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central.sharepoint.com/sites/DPM-IPOM/IPoM Diciembre 2025/Borradores/02_Cap_I_central/Gráficos/"/>
    </mc:Choice>
  </mc:AlternateContent>
  <bookViews>
    <workbookView xWindow="28680" yWindow="-120" windowWidth="29040" windowHeight="15720" xr2:uid="{17733CD6-6AB1-4047-BE12-F445A2893A68}"/>
  </bookViews>
  <sheets>
    <sheet name="F.I.1" sheetId="9" r:id="rId1"/>
    <sheet name="F.I.2" sheetId="8" r:id="rId2"/>
    <sheet name="F.I.3a" sheetId="10" r:id="rId3"/>
    <sheet name="F.I.3b" sheetId="11" r:id="rId4"/>
    <sheet name="F.I.3c" sheetId="12" r:id="rId5"/>
    <sheet name="F.I.3d" sheetId="13" r:id="rId6"/>
    <sheet name="F.I.4" sheetId="14" r:id="rId7"/>
    <sheet name="F.I.5a" sheetId="15" r:id="rId8"/>
    <sheet name="F.I.5b" sheetId="16" r:id="rId9"/>
    <sheet name="F.I.6" sheetId="17" r:id="rId10"/>
    <sheet name="F.I.7" sheetId="18" r:id="rId11"/>
    <sheet name="F.I.8" sheetId="19" r:id="rId12"/>
    <sheet name="F.I.9" sheetId="20" r:id="rId13"/>
    <sheet name="F.I.10" sheetId="21" r:id="rId14"/>
    <sheet name="F.I.11a" sheetId="22" r:id="rId15"/>
    <sheet name="F.I.11b" sheetId="23" r:id="rId16"/>
    <sheet name="F.I.12a" sheetId="24" r:id="rId17"/>
    <sheet name="F.I.12b" sheetId="25" r:id="rId18"/>
    <sheet name="F.I.13" sheetId="26" r:id="rId19"/>
    <sheet name="F.I.14a" sheetId="27" r:id="rId20"/>
    <sheet name="F.I.14b" sheetId="28" r:id="rId21"/>
    <sheet name="F.I.15a" sheetId="29" r:id="rId22"/>
    <sheet name="F.I.15b" sheetId="30" r:id="rId23"/>
    <sheet name="F.I.16" sheetId="31" r:id="rId24"/>
    <sheet name="F.I.17a" sheetId="32" r:id="rId25"/>
    <sheet name="F.I.17b" sheetId="33" r:id="rId26"/>
    <sheet name="F.I.18a" sheetId="34" r:id="rId27"/>
    <sheet name="F.I.18b" sheetId="35" r:id="rId28"/>
  </sheets>
  <definedNames>
    <definedName name="_" localSheetId="13"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3" hidden="1">{"'Inversión Extranjera'!$A$1:$AG$74","'Inversión Extranjera'!$G$7:$AF$61"}</definedName>
    <definedName name="_______h9" hidden="1">{"'Inversión Extranjera'!$A$1:$AG$74","'Inversión Extranjera'!$G$7:$AF$61"}</definedName>
    <definedName name="_______Key2" hidden="1">#REF!</definedName>
    <definedName name="______g1" hidden="1">#REF!</definedName>
    <definedName name="______h9" localSheetId="13" hidden="1">{"'Inversión Extranjera'!$A$1:$AG$74","'Inversión Extranjera'!$G$7:$AF$61"}</definedName>
    <definedName name="______h9" hidden="1">{"'Inversión Extranjera'!$A$1:$AG$74","'Inversión Extranjera'!$G$7:$AF$61"}</definedName>
    <definedName name="______Key2" hidden="1">#REF!</definedName>
    <definedName name="_____g1" hidden="1">#REF!</definedName>
    <definedName name="_____h9" localSheetId="13" hidden="1">{"'Inversión Extranjera'!$A$1:$AG$74","'Inversión Extranjera'!$G$7:$AF$61"}</definedName>
    <definedName name="_____h9" hidden="1">{"'Inversión Extranjera'!$A$1:$AG$74","'Inversión Extranjera'!$G$7:$AF$61"}</definedName>
    <definedName name="_____Key2" hidden="1">#REF!</definedName>
    <definedName name="____g1" hidden="1">#REF!</definedName>
    <definedName name="____h9" localSheetId="13" hidden="1">{"'Inversión Extranjera'!$A$1:$AG$74","'Inversión Extranjera'!$G$7:$AF$61"}</definedName>
    <definedName name="____h9" hidden="1">{"'Inversión Extranjera'!$A$1:$AG$74","'Inversión Extranjera'!$G$7:$AF$61"}</definedName>
    <definedName name="____Key2" hidden="1">#REF!</definedName>
    <definedName name="___g1" hidden="1">#REF!</definedName>
    <definedName name="___h9" localSheetId="13"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hidden="1">#REF!</definedName>
    <definedName name="__123Graph_A" localSheetId="5" hidden="1">#REF!</definedName>
    <definedName name="__123Graph_A" localSheetId="9" hidden="1">#REF!</definedName>
    <definedName name="__123Graph_A" hidden="1">#REF!</definedName>
    <definedName name="__123Graph_AChart1" hidden="1">#REF!</definedName>
    <definedName name="__123Graph_ACPI" localSheetId="13" hidden="1">#REF!</definedName>
    <definedName name="__123Graph_ACPI" localSheetId="5" hidden="1">#REF!</definedName>
    <definedName name="__123Graph_ACPI" localSheetId="9" hidden="1">#REF!</definedName>
    <definedName name="__123Graph_ACPI" hidden="1">#REF!</definedName>
    <definedName name="__123Graph_ACPIWAGES" localSheetId="13" hidden="1">#REF!</definedName>
    <definedName name="__123Graph_ACPIWAGES" localSheetId="5" hidden="1">#REF!</definedName>
    <definedName name="__123Graph_ACPIWAGES" localSheetId="9" hidden="1">#REF!</definedName>
    <definedName name="__123Graph_ACPIWAGES" hidden="1">#REF!</definedName>
    <definedName name="__123Graph_ACURRACCT" localSheetId="13" hidden="1">#REF!</definedName>
    <definedName name="__123Graph_ACURRACCT" localSheetId="5" hidden="1">#REF!</definedName>
    <definedName name="__123Graph_ACURRACCT" localSheetId="9" hidden="1">#REF!</definedName>
    <definedName name="__123Graph_ACURRACCT" hidden="1">#REF!</definedName>
    <definedName name="__123Graph_AEER" localSheetId="13" hidden="1">#REF!</definedName>
    <definedName name="__123Graph_AEER" localSheetId="5" hidden="1">#REF!</definedName>
    <definedName name="__123Graph_AEER" localSheetId="9" hidden="1">#REF!</definedName>
    <definedName name="__123Graph_AEER" hidden="1">#REF!</definedName>
    <definedName name="__123Graph_AEXCHRATE" localSheetId="13" hidden="1">#REF!</definedName>
    <definedName name="__123Graph_AEXCHRATE" localSheetId="5" hidden="1">#REF!</definedName>
    <definedName name="__123Graph_AEXCHRATE" localSheetId="9" hidden="1">#REF!</definedName>
    <definedName name="__123Graph_AEXCHRATE" hidden="1">#REF!</definedName>
    <definedName name="__123Graph_AEXCHRATE1" localSheetId="13" hidden="1">#REF!</definedName>
    <definedName name="__123Graph_AEXCHRATE1" localSheetId="5" hidden="1">#REF!</definedName>
    <definedName name="__123Graph_AEXCHRATE1" localSheetId="9" hidden="1">#REF!</definedName>
    <definedName name="__123Graph_AEXCHRATE1" hidden="1">#REF!</definedName>
    <definedName name="__123Graph_AEXCHRATE2" localSheetId="13" hidden="1">#REF!</definedName>
    <definedName name="__123Graph_AEXCHRATE2" localSheetId="5" hidden="1">#REF!</definedName>
    <definedName name="__123Graph_AEXCHRATE2" localSheetId="9" hidden="1">#REF!</definedName>
    <definedName name="__123Graph_AEXCHRATE2" hidden="1">#REF!</definedName>
    <definedName name="__123Graph_AEXPVOL" localSheetId="13" hidden="1">#REF!</definedName>
    <definedName name="__123Graph_AEXPVOL" localSheetId="5" hidden="1">#REF!</definedName>
    <definedName name="__123Graph_AEXPVOL" localSheetId="9" hidden="1">#REF!</definedName>
    <definedName name="__123Graph_AEXPVOL" hidden="1">#REF!</definedName>
    <definedName name="__123Graph_AGraph2" localSheetId="5" hidden="1">#REF!</definedName>
    <definedName name="__123Graph_AGraph2" hidden="1">#REF!</definedName>
    <definedName name="__123Graph_AINTRATES" localSheetId="13" hidden="1">#REF!</definedName>
    <definedName name="__123Graph_AINTRATES" localSheetId="5" hidden="1">#REF!</definedName>
    <definedName name="__123Graph_AINTRATES" localSheetId="9" hidden="1">#REF!</definedName>
    <definedName name="__123Graph_AINTRATES" hidden="1">#REF!</definedName>
    <definedName name="__123Graph_AIP" localSheetId="13" hidden="1">#REF!</definedName>
    <definedName name="__123Graph_AIP" localSheetId="5" hidden="1">#REF!</definedName>
    <definedName name="__123Graph_AIP" localSheetId="9" hidden="1">#REF!</definedName>
    <definedName name="__123Graph_AIP" hidden="1">#REF!</definedName>
    <definedName name="__123Graph_AM2" localSheetId="13" hidden="1">#REF!</definedName>
    <definedName name="__123Graph_AM2" localSheetId="5" hidden="1">#REF!</definedName>
    <definedName name="__123Graph_AM2" localSheetId="9" hidden="1">#REF!</definedName>
    <definedName name="__123Graph_AM2" hidden="1">#REF!</definedName>
    <definedName name="__123Graph_AMONEY" hidden="1">#REF!</definedName>
    <definedName name="__123Graph_ARESERVES" localSheetId="13" hidden="1">#REF!</definedName>
    <definedName name="__123Graph_ARESERVES" localSheetId="5" hidden="1">#REF!</definedName>
    <definedName name="__123Graph_ARESERVES" localSheetId="9" hidden="1">#REF!</definedName>
    <definedName name="__123Graph_ARESERVES" hidden="1">#REF!</definedName>
    <definedName name="__123Graph_Atcr" localSheetId="5" hidden="1">#REF!</definedName>
    <definedName name="__123Graph_Atcr" hidden="1">#REF!</definedName>
    <definedName name="__123Graph_ATRADE" localSheetId="13" hidden="1">#REF!</definedName>
    <definedName name="__123Graph_ATRADE" localSheetId="5" hidden="1">#REF!</definedName>
    <definedName name="__123Graph_ATRADE" localSheetId="9" hidden="1">#REF!</definedName>
    <definedName name="__123Graph_ATRADE" hidden="1">#REF!</definedName>
    <definedName name="__123Graph_ATRADECUST" localSheetId="13" hidden="1">#REF!</definedName>
    <definedName name="__123Graph_ATRADECUST" localSheetId="5" hidden="1">#REF!</definedName>
    <definedName name="__123Graph_ATRADECUST" localSheetId="9" hidden="1">#REF!</definedName>
    <definedName name="__123Graph_ATRADECUST" hidden="1">#REF!</definedName>
    <definedName name="__123Graph_ATRADEQ" localSheetId="13" hidden="1">#REF!</definedName>
    <definedName name="__123Graph_ATRADEQ" localSheetId="5" hidden="1">#REF!</definedName>
    <definedName name="__123Graph_ATRADEQ" localSheetId="9" hidden="1">#REF!</definedName>
    <definedName name="__123Graph_ATRADEQ" hidden="1">#REF!</definedName>
    <definedName name="__123Graph_ATRADEQCUST" localSheetId="13" hidden="1">#REF!</definedName>
    <definedName name="__123Graph_ATRADEQCUST" localSheetId="5" hidden="1">#REF!</definedName>
    <definedName name="__123Graph_ATRADEQCUST" localSheetId="9" hidden="1">#REF!</definedName>
    <definedName name="__123Graph_ATRADEQCUST" hidden="1">#REF!</definedName>
    <definedName name="__123Graph_B" localSheetId="5" hidden="1">#REF!</definedName>
    <definedName name="__123Graph_B" localSheetId="9" hidden="1">#REF!</definedName>
    <definedName name="__123Graph_B" hidden="1">#REF!</definedName>
    <definedName name="__123Graph_BCOMPEXP" hidden="1">#REF!</definedName>
    <definedName name="__123Graph_BCPI" localSheetId="13" hidden="1">#REF!</definedName>
    <definedName name="__123Graph_BCPI" localSheetId="5" hidden="1">#REF!</definedName>
    <definedName name="__123Graph_BCPI" localSheetId="9" hidden="1">#REF!</definedName>
    <definedName name="__123Graph_BCPI" hidden="1">#REF!</definedName>
    <definedName name="__123Graph_BCPIWAGES" localSheetId="13" hidden="1">#REF!</definedName>
    <definedName name="__123Graph_BCPIWAGES" localSheetId="5" hidden="1">#REF!</definedName>
    <definedName name="__123Graph_BCPIWAGES" localSheetId="9" hidden="1">#REF!</definedName>
    <definedName name="__123Graph_BCPIWAGES" hidden="1">#REF!</definedName>
    <definedName name="__123Graph_BEXCHRATE" localSheetId="13" hidden="1">#REF!</definedName>
    <definedName name="__123Graph_BEXCHRATE" localSheetId="5" hidden="1">#REF!</definedName>
    <definedName name="__123Graph_BEXCHRATE" localSheetId="9" hidden="1">#REF!</definedName>
    <definedName name="__123Graph_BEXCHRATE" hidden="1">#REF!</definedName>
    <definedName name="__123Graph_BEXCHRATE2" localSheetId="13" hidden="1">#REF!</definedName>
    <definedName name="__123Graph_BEXCHRATE2" localSheetId="5" hidden="1">#REF!</definedName>
    <definedName name="__123Graph_BEXCHRATE2" localSheetId="9" hidden="1">#REF!</definedName>
    <definedName name="__123Graph_BEXCHRATE2" hidden="1">#REF!</definedName>
    <definedName name="__123Graph_BEXPVOL" localSheetId="13" hidden="1">#REF!</definedName>
    <definedName name="__123Graph_BEXPVOL" localSheetId="5" hidden="1">#REF!</definedName>
    <definedName name="__123Graph_BEXPVOL" localSheetId="9" hidden="1">#REF!</definedName>
    <definedName name="__123Graph_BEXPVOL" hidden="1">#REF!</definedName>
    <definedName name="__123Graph_BGraph2" localSheetId="5" hidden="1">#REF!</definedName>
    <definedName name="__123Graph_BGraph2" hidden="1">#REF!</definedName>
    <definedName name="__123Graph_BINTRATES" localSheetId="13" hidden="1">#REF!</definedName>
    <definedName name="__123Graph_BINTRATES" localSheetId="5" hidden="1">#REF!</definedName>
    <definedName name="__123Graph_BINTRATES" localSheetId="9" hidden="1">#REF!</definedName>
    <definedName name="__123Graph_BINTRATES" hidden="1">#REF!</definedName>
    <definedName name="__123Graph_BINVEST" hidden="1">#REF!</definedName>
    <definedName name="__123Graph_BIP" localSheetId="13" hidden="1">#REF!</definedName>
    <definedName name="__123Graph_BIP" localSheetId="5" hidden="1">#REF!</definedName>
    <definedName name="__123Graph_BIP" localSheetId="9" hidden="1">#REF!</definedName>
    <definedName name="__123Graph_BIP" hidden="1">#REF!</definedName>
    <definedName name="__123Graph_BKUWAIT6" hidden="1">#REF!</definedName>
    <definedName name="__123Graph_BM2" localSheetId="13" hidden="1">#REF!</definedName>
    <definedName name="__123Graph_BM2" localSheetId="5" hidden="1">#REF!</definedName>
    <definedName name="__123Graph_BM2" localSheetId="9" hidden="1">#REF!</definedName>
    <definedName name="__123Graph_BM2" hidden="1">#REF!</definedName>
    <definedName name="__123Graph_BMONEY" hidden="1">#REF!</definedName>
    <definedName name="__123Graph_BTRADCUSTSA" localSheetId="13" hidden="1">#REF!</definedName>
    <definedName name="__123Graph_BTRADCUSTSA" localSheetId="5" hidden="1">#REF!</definedName>
    <definedName name="__123Graph_BTRADCUSTSA" localSheetId="9" hidden="1">#REF!</definedName>
    <definedName name="__123Graph_BTRADCUSTSA" hidden="1">#REF!</definedName>
    <definedName name="__123Graph_BTRADE" localSheetId="13" hidden="1">#REF!</definedName>
    <definedName name="__123Graph_BTRADE" localSheetId="5" hidden="1">#REF!</definedName>
    <definedName name="__123Graph_BTRADE" localSheetId="9" hidden="1">#REF!</definedName>
    <definedName name="__123Graph_BTRADE" hidden="1">#REF!</definedName>
    <definedName name="__123Graph_BTRADECUST" localSheetId="13" hidden="1">#REF!</definedName>
    <definedName name="__123Graph_BTRADECUST" localSheetId="5" hidden="1">#REF!</definedName>
    <definedName name="__123Graph_BTRADECUST" localSheetId="9" hidden="1">#REF!</definedName>
    <definedName name="__123Graph_BTRADECUST" hidden="1">#REF!</definedName>
    <definedName name="__123Graph_BTRADEDMVOL" localSheetId="13" hidden="1">#REF!</definedName>
    <definedName name="__123Graph_BTRADEDMVOL" localSheetId="5" hidden="1">#REF!</definedName>
    <definedName name="__123Graph_BTRADEDMVOL" localSheetId="9" hidden="1">#REF!</definedName>
    <definedName name="__123Graph_BTRADEDMVOL" hidden="1">#REF!</definedName>
    <definedName name="__123Graph_BTRADEQ" localSheetId="13" hidden="1">#REF!</definedName>
    <definedName name="__123Graph_BTRADEQ" localSheetId="5" hidden="1">#REF!</definedName>
    <definedName name="__123Graph_BTRADEQ" localSheetId="9" hidden="1">#REF!</definedName>
    <definedName name="__123Graph_BTRADEQ" hidden="1">#REF!</definedName>
    <definedName name="__123Graph_BTRADEQCUST" localSheetId="13" hidden="1">#REF!</definedName>
    <definedName name="__123Graph_BTRADEQCUST" localSheetId="5" hidden="1">#REF!</definedName>
    <definedName name="__123Graph_BTRADEQCUST" localSheetId="9" hidden="1">#REF!</definedName>
    <definedName name="__123Graph_BTRADEQCUST" hidden="1">#REF!</definedName>
    <definedName name="__123Graph_C" hidden="1">#REF!</definedName>
    <definedName name="__123Graph_CCPIWAGES" localSheetId="13" hidden="1">#REF!</definedName>
    <definedName name="__123Graph_CCPIWAGES" localSheetId="5" hidden="1">#REF!</definedName>
    <definedName name="__123Graph_CCPIWAGES" localSheetId="9" hidden="1">#REF!</definedName>
    <definedName name="__123Graph_CCPIWAGES" hidden="1">#REF!</definedName>
    <definedName name="__123Graph_CEXCHRATE2" localSheetId="13" hidden="1">#REF!</definedName>
    <definedName name="__123Graph_CEXCHRATE2" localSheetId="5" hidden="1">#REF!</definedName>
    <definedName name="__123Graph_CEXCHRATE2" localSheetId="9" hidden="1">#REF!</definedName>
    <definedName name="__123Graph_CEXCHRATE2" hidden="1">#REF!</definedName>
    <definedName name="__123Graph_CINTRATES" localSheetId="13" hidden="1">#REF!</definedName>
    <definedName name="__123Graph_CINTRATES" localSheetId="5" hidden="1">#REF!</definedName>
    <definedName name="__123Graph_CINTRATES" localSheetId="9" hidden="1">#REF!</definedName>
    <definedName name="__123Graph_CINTRATES" hidden="1">#REF!</definedName>
    <definedName name="__123Graph_CMONEY" hidden="1">#REF!</definedName>
    <definedName name="__123Graph_D" hidden="1">#REF!</definedName>
    <definedName name="__123Graph_DEXCHRATE" localSheetId="13" hidden="1">#REF!</definedName>
    <definedName name="__123Graph_DEXCHRATE" localSheetId="5" hidden="1">#REF!</definedName>
    <definedName name="__123Graph_DEXCHRATE" localSheetId="9" hidden="1">#REF!</definedName>
    <definedName name="__123Graph_DEXCHRATE" hidden="1">#REF!</definedName>
    <definedName name="__123Graph_DEXCHRATE2" localSheetId="13" hidden="1">#REF!</definedName>
    <definedName name="__123Graph_DEXCHRATE2" localSheetId="5" hidden="1">#REF!</definedName>
    <definedName name="__123Graph_DEXCHRATE2" localSheetId="9" hidden="1">#REF!</definedName>
    <definedName name="__123Graph_DEXCHRATE2" hidden="1">#REF!</definedName>
    <definedName name="__123Graph_DEXPVOL" localSheetId="13" hidden="1">#REF!</definedName>
    <definedName name="__123Graph_DEXPVOL" localSheetId="5" hidden="1">#REF!</definedName>
    <definedName name="__123Graph_DEXPVOL" localSheetId="9" hidden="1">#REF!</definedName>
    <definedName name="__123Graph_DEXPVOL" hidden="1">#REF!</definedName>
    <definedName name="__123Graph_DFISCDEV1" hidden="1">#REF!</definedName>
    <definedName name="__123Graph_DINTRATES" localSheetId="13" hidden="1">#REF!</definedName>
    <definedName name="__123Graph_DINTRATES" localSheetId="5" hidden="1">#REF!</definedName>
    <definedName name="__123Graph_DINTRATES" localSheetId="9" hidden="1">#REF!</definedName>
    <definedName name="__123Graph_DINTRATES" hidden="1">#REF!</definedName>
    <definedName name="__123Graph_DINVEST" hidden="1">#REF!</definedName>
    <definedName name="__123Graph_DKUWAIT5" hidden="1">#REF!</definedName>
    <definedName name="__123Graph_DMONEY" hidden="1">#REF!</definedName>
    <definedName name="__123Graph_DTRADCUSTSA" localSheetId="13" hidden="1">#REF!</definedName>
    <definedName name="__123Graph_DTRADCUSTSA" localSheetId="5" hidden="1">#REF!</definedName>
    <definedName name="__123Graph_DTRADCUSTSA" localSheetId="9" hidden="1">#REF!</definedName>
    <definedName name="__123Graph_DTRADCUSTSA" hidden="1">#REF!</definedName>
    <definedName name="__123Graph_DTRADE" localSheetId="13" hidden="1">#REF!</definedName>
    <definedName name="__123Graph_DTRADE" localSheetId="5" hidden="1">#REF!</definedName>
    <definedName name="__123Graph_DTRADE" localSheetId="9" hidden="1">#REF!</definedName>
    <definedName name="__123Graph_DTRADE" hidden="1">#REF!</definedName>
    <definedName name="__123Graph_DTRADECUST" localSheetId="13" hidden="1">#REF!</definedName>
    <definedName name="__123Graph_DTRADECUST" localSheetId="5" hidden="1">#REF!</definedName>
    <definedName name="__123Graph_DTRADECUST" localSheetId="9" hidden="1">#REF!</definedName>
    <definedName name="__123Graph_DTRADECUST" hidden="1">#REF!</definedName>
    <definedName name="__123Graph_DTRADEDMVOL" localSheetId="13" hidden="1">#REF!</definedName>
    <definedName name="__123Graph_DTRADEDMVOL" localSheetId="5" hidden="1">#REF!</definedName>
    <definedName name="__123Graph_DTRADEDMVOL" localSheetId="9" hidden="1">#REF!</definedName>
    <definedName name="__123Graph_DTRADEDMVOL" hidden="1">#REF!</definedName>
    <definedName name="__123Graph_DTRADEQ" localSheetId="13" hidden="1">#REF!</definedName>
    <definedName name="__123Graph_DTRADEQ" localSheetId="5" hidden="1">#REF!</definedName>
    <definedName name="__123Graph_DTRADEQ" localSheetId="9" hidden="1">#REF!</definedName>
    <definedName name="__123Graph_DTRADEQ" hidden="1">#REF!</definedName>
    <definedName name="__123Graph_DTRADEQCUST" localSheetId="13" hidden="1">#REF!</definedName>
    <definedName name="__123Graph_DTRADEQCUST" localSheetId="5" hidden="1">#REF!</definedName>
    <definedName name="__123Graph_DTRADEQCUST" localSheetId="9" hidden="1">#REF!</definedName>
    <definedName name="__123Graph_DTRADEQCUST"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LBL_Atcr" localSheetId="5" hidden="1">#REF!</definedName>
    <definedName name="__123Graph_LBL_Atcr" hidden="1">#REF!</definedName>
    <definedName name="__123Graph_X" localSheetId="5" hidden="1">#REF!</definedName>
    <definedName name="__123Graph_X" localSheetId="9" hidden="1">#REF!</definedName>
    <definedName name="__123Graph_X" hidden="1">#REF!</definedName>
    <definedName name="__123Graph_XChart1" hidden="1">#REF!</definedName>
    <definedName name="__123Graph_XCPI" localSheetId="13" hidden="1">#REF!</definedName>
    <definedName name="__123Graph_XCPI" localSheetId="5" hidden="1">#REF!</definedName>
    <definedName name="__123Graph_XCPI" localSheetId="9" hidden="1">#REF!</definedName>
    <definedName name="__123Graph_XCPI" hidden="1">#REF!</definedName>
    <definedName name="__123Graph_XCPIWAGES" localSheetId="13" hidden="1">#REF!</definedName>
    <definedName name="__123Graph_XCPIWAGES" localSheetId="5" hidden="1">#REF!</definedName>
    <definedName name="__123Graph_XCPIWAGES" localSheetId="9" hidden="1">#REF!</definedName>
    <definedName name="__123Graph_XCPIWAGES" hidden="1">#REF!</definedName>
    <definedName name="__123Graph_XCURRACCT" localSheetId="13" hidden="1">#REF!</definedName>
    <definedName name="__123Graph_XCURRACCT" localSheetId="5" hidden="1">#REF!</definedName>
    <definedName name="__123Graph_XCURRACCT" localSheetId="9" hidden="1">#REF!</definedName>
    <definedName name="__123Graph_XCURRACCT" hidden="1">#REF!</definedName>
    <definedName name="__123Graph_XEER" localSheetId="13" hidden="1">#REF!</definedName>
    <definedName name="__123Graph_XEER" localSheetId="5" hidden="1">#REF!</definedName>
    <definedName name="__123Graph_XEER" localSheetId="9" hidden="1">#REF!</definedName>
    <definedName name="__123Graph_XEER" hidden="1">#REF!</definedName>
    <definedName name="__123Graph_XEXCHRATE" localSheetId="13" hidden="1">#REF!</definedName>
    <definedName name="__123Graph_XEXCHRATE" localSheetId="5" hidden="1">#REF!</definedName>
    <definedName name="__123Graph_XEXCHRATE" localSheetId="9" hidden="1">#REF!</definedName>
    <definedName name="__123Graph_XEXCHRATE" hidden="1">#REF!</definedName>
    <definedName name="__123Graph_XEXCHRATE1" localSheetId="13" hidden="1">#REF!</definedName>
    <definedName name="__123Graph_XEXCHRATE1" localSheetId="5" hidden="1">#REF!</definedName>
    <definedName name="__123Graph_XEXCHRATE1" localSheetId="9" hidden="1">#REF!</definedName>
    <definedName name="__123Graph_XEXCHRATE1" hidden="1">#REF!</definedName>
    <definedName name="__123Graph_XEXCHRATE2" localSheetId="13" hidden="1">#REF!</definedName>
    <definedName name="__123Graph_XEXCHRATE2" localSheetId="5" hidden="1">#REF!</definedName>
    <definedName name="__123Graph_XEXCHRATE2" localSheetId="9" hidden="1">#REF!</definedName>
    <definedName name="__123Graph_XEXCHRATE2" hidden="1">#REF!</definedName>
    <definedName name="__123Graph_XEXPVOL" localSheetId="13" hidden="1">#REF!</definedName>
    <definedName name="__123Graph_XEXPVOL" localSheetId="5" hidden="1">#REF!</definedName>
    <definedName name="__123Graph_XEXPVOL" localSheetId="9" hidden="1">#REF!</definedName>
    <definedName name="__123Graph_XEXPVOL" hidden="1">#REF!</definedName>
    <definedName name="__123Graph_XFOODPRICE" localSheetId="13" hidden="1">#REF!</definedName>
    <definedName name="__123Graph_XFOODPRICE" localSheetId="5" hidden="1">#REF!</definedName>
    <definedName name="__123Graph_XFOODPRICE" localSheetId="9" hidden="1">#REF!</definedName>
    <definedName name="__123Graph_XFOODPRICE" hidden="1">#REF!</definedName>
    <definedName name="__123Graph_XGRAPH1" hidden="1">#REF!</definedName>
    <definedName name="__123Graph_XINFLATION" localSheetId="13" hidden="1">#REF!</definedName>
    <definedName name="__123Graph_XINFLATION" localSheetId="5" hidden="1">#REF!</definedName>
    <definedName name="__123Graph_XINFLATION" localSheetId="9" hidden="1">#REF!</definedName>
    <definedName name="__123Graph_XINFLATION" hidden="1">#REF!</definedName>
    <definedName name="__123Graph_XINFLATMO" localSheetId="13" hidden="1">#REF!</definedName>
    <definedName name="__123Graph_XINFLATMO" localSheetId="5" hidden="1">#REF!</definedName>
    <definedName name="__123Graph_XINFLATMO" localSheetId="9" hidden="1">#REF!</definedName>
    <definedName name="__123Graph_XINFLATMO" hidden="1">#REF!</definedName>
    <definedName name="__123Graph_XINFLATYR" localSheetId="13" hidden="1">#REF!</definedName>
    <definedName name="__123Graph_XINFLATYR" localSheetId="5" hidden="1">#REF!</definedName>
    <definedName name="__123Graph_XINFLATYR" localSheetId="9" hidden="1">#REF!</definedName>
    <definedName name="__123Graph_XINFLATYR" hidden="1">#REF!</definedName>
    <definedName name="__123Graph_XINTRATES" localSheetId="13" hidden="1">#REF!</definedName>
    <definedName name="__123Graph_XINTRATES" localSheetId="5" hidden="1">#REF!</definedName>
    <definedName name="__123Graph_XINTRATES" localSheetId="9" hidden="1">#REF!</definedName>
    <definedName name="__123Graph_XINTRATES" hidden="1">#REF!</definedName>
    <definedName name="__123Graph_XIP" localSheetId="13" hidden="1">#REF!</definedName>
    <definedName name="__123Graph_XIP" localSheetId="5" hidden="1">#REF!</definedName>
    <definedName name="__123Graph_XIP" localSheetId="9" hidden="1">#REF!</definedName>
    <definedName name="__123Graph_XIP" hidden="1">#REF!</definedName>
    <definedName name="__123Graph_XISALES" localSheetId="13" hidden="1">#REF!</definedName>
    <definedName name="__123Graph_XISALES" localSheetId="5" hidden="1">#REF!</definedName>
    <definedName name="__123Graph_XISALES" localSheetId="9" hidden="1">#REF!</definedName>
    <definedName name="__123Graph_XISALES" hidden="1">#REF!</definedName>
    <definedName name="__123Graph_XISALESAVG" localSheetId="13" hidden="1">#REF!</definedName>
    <definedName name="__123Graph_XISALESAVG" localSheetId="5" hidden="1">#REF!</definedName>
    <definedName name="__123Graph_XISALESAVG" localSheetId="9" hidden="1">#REF!</definedName>
    <definedName name="__123Graph_XISALESAVG" hidden="1">#REF!</definedName>
    <definedName name="__123Graph_XM2" localSheetId="13" hidden="1">#REF!</definedName>
    <definedName name="__123Graph_XM2" localSheetId="5" hidden="1">#REF!</definedName>
    <definedName name="__123Graph_XM2" localSheetId="9" hidden="1">#REF!</definedName>
    <definedName name="__123Graph_XM2" hidden="1">#REF!</definedName>
    <definedName name="__123Graph_XRESERVES" localSheetId="13" hidden="1">#REF!</definedName>
    <definedName name="__123Graph_XRESERVES" localSheetId="5" hidden="1">#REF!</definedName>
    <definedName name="__123Graph_XRESERVES" localSheetId="9" hidden="1">#REF!</definedName>
    <definedName name="__123Graph_XRESERVES" hidden="1">#REF!</definedName>
    <definedName name="__123Graph_XTRADCUSTSA" localSheetId="13" hidden="1">#REF!</definedName>
    <definedName name="__123Graph_XTRADCUSTSA" localSheetId="5" hidden="1">#REF!</definedName>
    <definedName name="__123Graph_XTRADCUSTSA" localSheetId="9" hidden="1">#REF!</definedName>
    <definedName name="__123Graph_XTRADCUSTSA" hidden="1">#REF!</definedName>
    <definedName name="__123Graph_XTRADE" localSheetId="13" hidden="1">#REF!</definedName>
    <definedName name="__123Graph_XTRADE" localSheetId="5" hidden="1">#REF!</definedName>
    <definedName name="__123Graph_XTRADE" localSheetId="9" hidden="1">#REF!</definedName>
    <definedName name="__123Graph_XTRADE" hidden="1">#REF!</definedName>
    <definedName name="__123Graph_XTRADECUST" localSheetId="13" hidden="1">#REF!</definedName>
    <definedName name="__123Graph_XTRADECUST" localSheetId="5" hidden="1">#REF!</definedName>
    <definedName name="__123Graph_XTRADECUST" localSheetId="9" hidden="1">#REF!</definedName>
    <definedName name="__123Graph_XTRADECUST" hidden="1">#REF!</definedName>
    <definedName name="__123Graph_XTRADEDMVOL" localSheetId="13" hidden="1">#REF!</definedName>
    <definedName name="__123Graph_XTRADEDMVOL" localSheetId="5" hidden="1">#REF!</definedName>
    <definedName name="__123Graph_XTRADEDMVOL" localSheetId="9" hidden="1">#REF!</definedName>
    <definedName name="__123Graph_XTRADEDMVOL" hidden="1">#REF!</definedName>
    <definedName name="__123Graph_XTRADEQ" localSheetId="13" hidden="1">#REF!</definedName>
    <definedName name="__123Graph_XTRADEQ" localSheetId="5" hidden="1">#REF!</definedName>
    <definedName name="__123Graph_XTRADEQ" localSheetId="9" hidden="1">#REF!</definedName>
    <definedName name="__123Graph_XTRADEQ" hidden="1">#REF!</definedName>
    <definedName name="__123Graph_XTRADEQCUST" localSheetId="13" hidden="1">#REF!</definedName>
    <definedName name="__123Graph_XTRADEQCUST" localSheetId="5" hidden="1">#REF!</definedName>
    <definedName name="__123Graph_XTRADEQCUST" localSheetId="9" hidden="1">#REF!</definedName>
    <definedName name="__123Graph_XTRADEQCUST" hidden="1">#REF!</definedName>
    <definedName name="__123Graph_XTRADEVOL" localSheetId="13" hidden="1">#REF!</definedName>
    <definedName name="__123Graph_XTRADEVOL" localSheetId="5" hidden="1">#REF!</definedName>
    <definedName name="__123Graph_XTRADEVOL" localSheetId="9" hidden="1">#REF!</definedName>
    <definedName name="__123Graph_XTRADEVOL" hidden="1">#REF!</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Key2"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0" localSheetId="13" hidden="1">{"'előző év december'!$A$2:$CP$214"}</definedName>
    <definedName name="_cp10" hidden="1">{"'előző év december'!$A$2:$CP$214"}</definedName>
    <definedName name="_cp11" localSheetId="13" hidden="1">{"'előző év december'!$A$2:$CP$214"}</definedName>
    <definedName name="_cp11" hidden="1">{"'előző év december'!$A$2:$CP$214"}</definedName>
    <definedName name="_cp2" localSheetId="13" hidden="1">{"'előző év december'!$A$2:$CP$214"}</definedName>
    <definedName name="_cp2" hidden="1">{"'előző év december'!$A$2:$CP$214"}</definedName>
    <definedName name="_cp3" localSheetId="13" hidden="1">{"'előző év december'!$A$2:$CP$214"}</definedName>
    <definedName name="_cp3" hidden="1">{"'előző év december'!$A$2:$CP$214"}</definedName>
    <definedName name="_cp4" localSheetId="13" hidden="1">{"'előző év december'!$A$2:$CP$214"}</definedName>
    <definedName name="_cp4" hidden="1">{"'előző év december'!$A$2:$CP$214"}</definedName>
    <definedName name="_cp5" localSheetId="13" hidden="1">{"'előző év december'!$A$2:$CP$214"}</definedName>
    <definedName name="_cp5" hidden="1">{"'előző év december'!$A$2:$CP$214"}</definedName>
    <definedName name="_cp6" localSheetId="13" hidden="1">{"'előző év december'!$A$2:$CP$214"}</definedName>
    <definedName name="_cp6" hidden="1">{"'előző év december'!$A$2:$CP$214"}</definedName>
    <definedName name="_cp7" localSheetId="13" hidden="1">{"'előző év december'!$A$2:$CP$214"}</definedName>
    <definedName name="_cp7" hidden="1">{"'előző év december'!$A$2:$CP$214"}</definedName>
    <definedName name="_cp8" localSheetId="13" hidden="1">{"'előző év december'!$A$2:$CP$214"}</definedName>
    <definedName name="_cp8" hidden="1">{"'előző év december'!$A$2:$CP$214"}</definedName>
    <definedName name="_cp9" localSheetId="13" hidden="1">{"'előző év december'!$A$2:$CP$214"}</definedName>
    <definedName name="_cp9" hidden="1">{"'előző év december'!$A$2:$CP$214"}</definedName>
    <definedName name="_cpr2" localSheetId="13" hidden="1">{"'előző év december'!$A$2:$CP$214"}</definedName>
    <definedName name="_cpr2" hidden="1">{"'előző év december'!$A$2:$CP$214"}</definedName>
    <definedName name="_cpr3" localSheetId="13" hidden="1">{"'előző év december'!$A$2:$CP$214"}</definedName>
    <definedName name="_cpr3" hidden="1">{"'előző év december'!$A$2:$CP$214"}</definedName>
    <definedName name="_cpr4" localSheetId="13" hidden="1">{"'előző év december'!$A$2:$CP$214"}</definedName>
    <definedName name="_cpr4" hidden="1">{"'előző év december'!$A$2:$CP$214"}</definedName>
    <definedName name="_f" localSheetId="13" hidden="1">{"'előző év december'!$A$2:$CP$214"}</definedName>
    <definedName name="_f" hidden="1">{"'előző év december'!$A$2:$CP$214"}</definedName>
    <definedName name="_Fill" hidden="1">#REF!</definedName>
    <definedName name="_g1" localSheetId="13" hidden="1">#REF!</definedName>
    <definedName name="_g1" hidden="1">#REF!</definedName>
    <definedName name="_h9" localSheetId="13" hidden="1">{"'Inversión Extranjera'!$A$1:$AG$74","'Inversión Extranjera'!$G$7:$AF$61"}</definedName>
    <definedName name="_h9" hidden="1">{"'Inversión Extranjera'!$A$1:$AG$74","'Inversión Extranjera'!$G$7:$AF$61"}</definedName>
    <definedName name="_Key1" hidden="1">#REF!</definedName>
    <definedName name="_Key2" hidden="1">#REF!</definedName>
    <definedName name="_MatInverse_In" hidden="1">#REF!</definedName>
    <definedName name="_MatMult_A" hidden="1">#REF!</definedName>
    <definedName name="_MatMult_B"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localSheetId="13"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3" hidden="1">#REF!</definedName>
    <definedName name="aa" hidden="1">#REF!</definedName>
    <definedName name="aaaaa" localSheetId="13" hidden="1">{"'Inversión Extranjera'!$A$1:$AG$74","'Inversión Extranjera'!$G$7:$AF$61"}</definedName>
    <definedName name="aaaaa" hidden="1">{"'Inversión Extranjera'!$A$1:$AG$74","'Inversión Extranjera'!$G$7:$AF$61"}</definedName>
    <definedName name="aaaaaaaaaa" hidden="1">#REF!</definedName>
    <definedName name="aaaaaaaaaaaa" hidden="1">#REF!</definedName>
    <definedName name="aaaaaaaaaaaaaaaaa" hidden="1">#REF!</definedName>
    <definedName name="aaaaaaaaaaaaaaaaaaaaaa" localSheetId="13" hidden="1">#REF!</definedName>
    <definedName name="aaaaaaaaaaaaaaaaaaaaaa" hidden="1">#REF!</definedName>
    <definedName name="aadd" localSheetId="13" hidden="1">#REF!</definedName>
    <definedName name="aadd" hidden="1">#REF!</definedName>
    <definedName name="ad" localSheetId="13" hidden="1">#REF!</definedName>
    <definedName name="ad" hidden="1">#REF!</definedName>
    <definedName name="anscount" hidden="1">2</definedName>
    <definedName name="ar_7" localSheetId="13" hidden="1">{"'Inversión Extranjera'!$A$1:$AG$74","'Inversión Extranjera'!$G$7:$AF$61"}</definedName>
    <definedName name="ar_7" hidden="1">{"'Inversión Extranjera'!$A$1:$AG$74","'Inversión Extranjera'!$G$7:$AF$6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13" hidden="1">#REF!</definedName>
    <definedName name="asd" hidden="1">#REF!</definedName>
    <definedName name="asda" hidden="1">#REF!</definedName>
    <definedName name="asdad" hidden="1">#REF!</definedName>
    <definedName name="asdfasd" localSheetId="13" hidden="1">{"'előző év december'!$A$2:$CP$214"}</definedName>
    <definedName name="asdfasd" hidden="1">{"'előző év december'!$A$2:$CP$214"}</definedName>
    <definedName name="asdfasdfasdfasdf" hidden="1">#REF!</definedName>
    <definedName name="asdfjkasd" hidden="1">#REF!</definedName>
    <definedName name="asl" hidden="1">#REF!</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13" hidden="1">{"'Hoja1'!$A$2:$O$33"}</definedName>
    <definedName name="bgfdg" hidden="1">{"'Hoja1'!$A$2:$O$33"}</definedName>
    <definedName name="bghjsiofhdfjj67776" localSheetId="9" hidden="1">#REF!</definedName>
    <definedName name="bghjsiofhdfjj67776" hidden="1">#REF!</definedName>
    <definedName name="BLPH1" localSheetId="13" hidden="1">#REF!</definedName>
    <definedName name="BLPH1" localSheetId="5" hidden="1">#REF!</definedName>
    <definedName name="BLPH1" hidden="1">#REF!</definedName>
    <definedName name="BLPH10" localSheetId="13" hidden="1">#REF!</definedName>
    <definedName name="BLPH10" localSheetId="5" hidden="1">#REF!</definedName>
    <definedName name="BLPH10" hidden="1">#REF!</definedName>
    <definedName name="BLPH11" localSheetId="13" hidden="1">#REF!</definedName>
    <definedName name="BLPH11" hidden="1">#REF!</definedName>
    <definedName name="BLPH12" localSheetId="13" hidden="1">#REF!</definedName>
    <definedName name="BLPH12" hidden="1">#REF!</definedName>
    <definedName name="BLPH13" localSheetId="13" hidden="1">#REF!</definedName>
    <definedName name="BLPH13" localSheetId="5" hidden="1">#REF!</definedName>
    <definedName name="BLPH13" hidden="1">#REF!</definedName>
    <definedName name="BLPH14" localSheetId="13" hidden="1">#REF!</definedName>
    <definedName name="BLPH14" localSheetId="5" hidden="1">#REF!</definedName>
    <definedName name="BLPH14" hidden="1">#REF!</definedName>
    <definedName name="BLPH15" localSheetId="13" hidden="1">#REF!</definedName>
    <definedName name="BLPH15" localSheetId="5" hidden="1">#REF!</definedName>
    <definedName name="BLPH15" hidden="1">#REF!</definedName>
    <definedName name="BLPH16" localSheetId="13" hidden="1">#REF!</definedName>
    <definedName name="BLPH16" localSheetId="5" hidden="1">#REF!</definedName>
    <definedName name="BLPH16" hidden="1">#REF!</definedName>
    <definedName name="BLPH17" localSheetId="13" hidden="1">#REF!</definedName>
    <definedName name="BLPH17" localSheetId="5" hidden="1">#REF!</definedName>
    <definedName name="BLPH17" hidden="1">#REF!</definedName>
    <definedName name="BLPH18" localSheetId="13" hidden="1">#REF!</definedName>
    <definedName name="BLPH18" localSheetId="5" hidden="1">#REF!</definedName>
    <definedName name="BLPH18" hidden="1">#REF!</definedName>
    <definedName name="BLPH19" localSheetId="13" hidden="1">#REF!</definedName>
    <definedName name="BLPH19" localSheetId="5" hidden="1">#REF!</definedName>
    <definedName name="BLPH19" hidden="1">#REF!</definedName>
    <definedName name="BLPH2" localSheetId="13" hidden="1">#REF!</definedName>
    <definedName name="BLPH2" localSheetId="5" hidden="1">#REF!</definedName>
    <definedName name="BLPH2" hidden="1">#REF!</definedName>
    <definedName name="BLPH20" localSheetId="13" hidden="1">#REF!</definedName>
    <definedName name="BLPH20" localSheetId="5" hidden="1">#REF!</definedName>
    <definedName name="BLPH20" hidden="1">#REF!</definedName>
    <definedName name="BLPH21" localSheetId="13" hidden="1">#REF!</definedName>
    <definedName name="BLPH21" localSheetId="5" hidden="1">#REF!</definedName>
    <definedName name="BLPH21" hidden="1">#REF!</definedName>
    <definedName name="BLPH22" localSheetId="13" hidden="1">#REF!</definedName>
    <definedName name="BLPH22" localSheetId="5" hidden="1">#REF!</definedName>
    <definedName name="BLPH22" hidden="1">#REF!</definedName>
    <definedName name="BLPH23" localSheetId="13" hidden="1">#REF!</definedName>
    <definedName name="BLPH23" localSheetId="5" hidden="1">#REF!</definedName>
    <definedName name="BLPH23" hidden="1">#REF!</definedName>
    <definedName name="BLPH24" localSheetId="13" hidden="1">#REF!</definedName>
    <definedName name="BLPH24" localSheetId="5" hidden="1">#REF!</definedName>
    <definedName name="BLPH24" hidden="1">#REF!</definedName>
    <definedName name="BLPH25" localSheetId="13" hidden="1">#REF!</definedName>
    <definedName name="BLPH25" localSheetId="5" hidden="1">#REF!</definedName>
    <definedName name="BLPH25" hidden="1">#REF!</definedName>
    <definedName name="BLPH26" localSheetId="13" hidden="1">#REF!</definedName>
    <definedName name="BLPH26" localSheetId="5" hidden="1">#REF!</definedName>
    <definedName name="BLPH26" hidden="1">#REF!</definedName>
    <definedName name="BLPH27" localSheetId="13" hidden="1">#REF!</definedName>
    <definedName name="BLPH27" localSheetId="5" hidden="1">#REF!</definedName>
    <definedName name="BLPH27" hidden="1">#REF!</definedName>
    <definedName name="BLPH28" localSheetId="13" hidden="1">#REF!</definedName>
    <definedName name="BLPH28" hidden="1">#REF!</definedName>
    <definedName name="BLPH29" localSheetId="13" hidden="1">#REF!</definedName>
    <definedName name="BLPH29" localSheetId="5" hidden="1">#REF!</definedName>
    <definedName name="BLPH29" hidden="1">#REF!</definedName>
    <definedName name="BLPH3" localSheetId="13" hidden="1">#REF!</definedName>
    <definedName name="BLPH3" localSheetId="5" hidden="1">#REF!</definedName>
    <definedName name="BLPH3" hidden="1">#REF!</definedName>
    <definedName name="BLPH32" localSheetId="13" hidden="1">#REF!</definedName>
    <definedName name="BLPH32" localSheetId="5" hidden="1">#REF!</definedName>
    <definedName name="BLPH32" hidden="1">#REF!</definedName>
    <definedName name="BLPH33" localSheetId="13" hidden="1">#REF!</definedName>
    <definedName name="BLPH33" localSheetId="5" hidden="1">#REF!</definedName>
    <definedName name="BLPH33" hidden="1">#REF!</definedName>
    <definedName name="BLPH34" localSheetId="13" hidden="1">#REF!</definedName>
    <definedName name="BLPH34" localSheetId="5" hidden="1">#REF!</definedName>
    <definedName name="BLPH34" hidden="1">#REF!</definedName>
    <definedName name="BLPH35" localSheetId="13" hidden="1">#REF!</definedName>
    <definedName name="BLPH35" hidden="1">#REF!</definedName>
    <definedName name="BLPH36" localSheetId="13" hidden="1">#REF!</definedName>
    <definedName name="BLPH36" hidden="1">#REF!</definedName>
    <definedName name="BLPH37" localSheetId="13" hidden="1">#REF!</definedName>
    <definedName name="BLPH37" localSheetId="5" hidden="1">#REF!</definedName>
    <definedName name="BLPH37" hidden="1">#REF!</definedName>
    <definedName name="BLPH38" localSheetId="13" hidden="1">#REF!</definedName>
    <definedName name="BLPH38" localSheetId="5" hidden="1">#REF!</definedName>
    <definedName name="BLPH38" hidden="1">#REF!</definedName>
    <definedName name="BLPH39" localSheetId="13" hidden="1">#REF!</definedName>
    <definedName name="BLPH39" localSheetId="5" hidden="1">#REF!</definedName>
    <definedName name="BLPH39" hidden="1">#REF!</definedName>
    <definedName name="BLPH4" localSheetId="13" hidden="1">#REF!</definedName>
    <definedName name="BLPH4" localSheetId="5" hidden="1">#REF!</definedName>
    <definedName name="BLPH4" hidden="1">#REF!</definedName>
    <definedName name="BLPH40" localSheetId="13" hidden="1">#REF!</definedName>
    <definedName name="BLPH40" localSheetId="5" hidden="1">#REF!</definedName>
    <definedName name="BLPH40" hidden="1">#REF!</definedName>
    <definedName name="BLPH41" localSheetId="13" hidden="1">#REF!</definedName>
    <definedName name="BLPH41" localSheetId="5" hidden="1">#REF!</definedName>
    <definedName name="BLPH41" hidden="1">#REF!</definedName>
    <definedName name="BLPH42" localSheetId="13" hidden="1">#REF!</definedName>
    <definedName name="BLPH42" localSheetId="5" hidden="1">#REF!</definedName>
    <definedName name="BLPH42" hidden="1">#REF!</definedName>
    <definedName name="BLPH43" localSheetId="13" hidden="1">#REF!</definedName>
    <definedName name="BLPH43" localSheetId="5" hidden="1">#REF!</definedName>
    <definedName name="BLPH43" hidden="1">#REF!</definedName>
    <definedName name="BLPH44" localSheetId="13" hidden="1">#REF!</definedName>
    <definedName name="BLPH44" localSheetId="5" hidden="1">#REF!</definedName>
    <definedName name="BLPH44" hidden="1">#REF!</definedName>
    <definedName name="BLPH45" localSheetId="13" hidden="1">#REF!</definedName>
    <definedName name="BLPH45" localSheetId="5" hidden="1">#REF!</definedName>
    <definedName name="BLPH45" hidden="1">#REF!</definedName>
    <definedName name="BLPH46" localSheetId="13" hidden="1">#REF!</definedName>
    <definedName name="BLPH46" localSheetId="5" hidden="1">#REF!</definedName>
    <definedName name="BLPH46" hidden="1">#REF!</definedName>
    <definedName name="BLPH47" localSheetId="13" hidden="1">#REF!</definedName>
    <definedName name="BLPH47" localSheetId="5" hidden="1">#REF!</definedName>
    <definedName name="BLPH47" hidden="1">#REF!</definedName>
    <definedName name="BLPH48" localSheetId="13" hidden="1">#REF!</definedName>
    <definedName name="BLPH48" localSheetId="5" hidden="1">#REF!</definedName>
    <definedName name="BLPH48" hidden="1">#REF!</definedName>
    <definedName name="BLPH49" localSheetId="13" hidden="1">#REF!</definedName>
    <definedName name="BLPH49" localSheetId="5" hidden="1">#REF!</definedName>
    <definedName name="BLPH49" hidden="1">#REF!</definedName>
    <definedName name="BLPH5" localSheetId="13" hidden="1">#REF!</definedName>
    <definedName name="BLPH5" localSheetId="5" hidden="1">#REF!</definedName>
    <definedName name="BLPH5" hidden="1">#REF!</definedName>
    <definedName name="BLPH50" localSheetId="13" hidden="1">#REF!</definedName>
    <definedName name="BLPH50" localSheetId="5" hidden="1">#REF!</definedName>
    <definedName name="BLPH50" hidden="1">#REF!</definedName>
    <definedName name="BLPH51" localSheetId="13" hidden="1">#REF!</definedName>
    <definedName name="BLPH51" localSheetId="5" hidden="1">#REF!</definedName>
    <definedName name="BLPH51" hidden="1">#REF!</definedName>
    <definedName name="BLPH52" localSheetId="13" hidden="1">#REF!</definedName>
    <definedName name="BLPH52" localSheetId="5" hidden="1">#REF!</definedName>
    <definedName name="BLPH52" hidden="1">#REF!</definedName>
    <definedName name="BLPH53" localSheetId="13" hidden="1">#REF!</definedName>
    <definedName name="BLPH53" localSheetId="5" hidden="1">#REF!</definedName>
    <definedName name="BLPH53" hidden="1">#REF!</definedName>
    <definedName name="BLPH54" localSheetId="13" hidden="1">#REF!</definedName>
    <definedName name="BLPH54" localSheetId="5" hidden="1">#REF!</definedName>
    <definedName name="BLPH54" hidden="1">#REF!</definedName>
    <definedName name="BLPH55" localSheetId="13" hidden="1">#REF!</definedName>
    <definedName name="BLPH55" localSheetId="5" hidden="1">#REF!</definedName>
    <definedName name="BLPH55" hidden="1">#REF!</definedName>
    <definedName name="BLPH56" localSheetId="13" hidden="1">#REF!</definedName>
    <definedName name="BLPH56" localSheetId="5" hidden="1">#REF!</definedName>
    <definedName name="BLPH56" hidden="1">#REF!</definedName>
    <definedName name="BLPH57" localSheetId="13" hidden="1">#REF!</definedName>
    <definedName name="BLPH57" localSheetId="5" hidden="1">#REF!</definedName>
    <definedName name="BLPH57" hidden="1">#REF!</definedName>
    <definedName name="BLPH58" localSheetId="13" hidden="1">#REF!</definedName>
    <definedName name="BLPH58" localSheetId="5" hidden="1">#REF!</definedName>
    <definedName name="BLPH58" hidden="1">#REF!</definedName>
    <definedName name="BLPH59" localSheetId="13" hidden="1">#REF!</definedName>
    <definedName name="BLPH59" localSheetId="5" hidden="1">#REF!</definedName>
    <definedName name="BLPH59" hidden="1">#REF!</definedName>
    <definedName name="BLPH6" localSheetId="13" hidden="1">#REF!</definedName>
    <definedName name="BLPH6" localSheetId="5" hidden="1">#REF!</definedName>
    <definedName name="BLPH6" hidden="1">#REF!</definedName>
    <definedName name="BLPH60" localSheetId="13" hidden="1">#REF!</definedName>
    <definedName name="BLPH60" localSheetId="5" hidden="1">#REF!</definedName>
    <definedName name="BLPH60" hidden="1">#REF!</definedName>
    <definedName name="BLPH61" localSheetId="13" hidden="1">#REF!</definedName>
    <definedName name="BLPH61" localSheetId="5" hidden="1">#REF!</definedName>
    <definedName name="BLPH61" hidden="1">#REF!</definedName>
    <definedName name="BLPH62" localSheetId="13" hidden="1">#REF!</definedName>
    <definedName name="BLPH62" localSheetId="5" hidden="1">#REF!</definedName>
    <definedName name="BLPH62" hidden="1">#REF!</definedName>
    <definedName name="BLPH63" localSheetId="13" hidden="1">#REF!</definedName>
    <definedName name="BLPH63" localSheetId="5" hidden="1">#REF!</definedName>
    <definedName name="BLPH63" hidden="1">#REF!</definedName>
    <definedName name="BLPH64" localSheetId="13" hidden="1">#REF!</definedName>
    <definedName name="BLPH64" localSheetId="5" hidden="1">#REF!</definedName>
    <definedName name="BLPH64" hidden="1">#REF!</definedName>
    <definedName name="BLPH66" localSheetId="13" hidden="1">#REF!</definedName>
    <definedName name="BLPH66" localSheetId="5" hidden="1">#REF!</definedName>
    <definedName name="BLPH66" hidden="1">#REF!</definedName>
    <definedName name="BLPH67" localSheetId="13" hidden="1">#REF!</definedName>
    <definedName name="BLPH67" localSheetId="5" hidden="1">#REF!</definedName>
    <definedName name="BLPH67" hidden="1">#REF!</definedName>
    <definedName name="BLPH68" localSheetId="13" hidden="1">#REF!</definedName>
    <definedName name="BLPH68" localSheetId="5" hidden="1">#REF!</definedName>
    <definedName name="BLPH68" hidden="1">#REF!</definedName>
    <definedName name="BLPH69" localSheetId="13" hidden="1">#REF!</definedName>
    <definedName name="BLPH69" localSheetId="5" hidden="1">#REF!</definedName>
    <definedName name="BLPH69" hidden="1">#REF!</definedName>
    <definedName name="BLPH7" localSheetId="13" hidden="1">#REF!</definedName>
    <definedName name="BLPH7" localSheetId="5" hidden="1">#REF!</definedName>
    <definedName name="BLPH7" hidden="1">#REF!</definedName>
    <definedName name="BLPH70" localSheetId="13" hidden="1">#REF!</definedName>
    <definedName name="BLPH70" localSheetId="5" hidden="1">#REF!</definedName>
    <definedName name="BLPH70" hidden="1">#REF!</definedName>
    <definedName name="BLPH71" localSheetId="13" hidden="1">#REF!</definedName>
    <definedName name="BLPH71" localSheetId="5" hidden="1">#REF!</definedName>
    <definedName name="BLPH71" hidden="1">#REF!</definedName>
    <definedName name="BLPH72" localSheetId="13" hidden="1">#REF!</definedName>
    <definedName name="BLPH72" localSheetId="5" hidden="1">#REF!</definedName>
    <definedName name="BLPH72" hidden="1">#REF!</definedName>
    <definedName name="BLPH73" localSheetId="13" hidden="1">#REF!</definedName>
    <definedName name="BLPH73" localSheetId="5" hidden="1">#REF!</definedName>
    <definedName name="BLPH73" hidden="1">#REF!</definedName>
    <definedName name="BLPH74" localSheetId="13" hidden="1">#REF!</definedName>
    <definedName name="BLPH74" localSheetId="5" hidden="1">#REF!</definedName>
    <definedName name="BLPH74" hidden="1">#REF!</definedName>
    <definedName name="BLPH8" localSheetId="13" hidden="1">#REF!</definedName>
    <definedName name="BLPH8" localSheetId="5" hidden="1">#REF!</definedName>
    <definedName name="BLPH8" hidden="1">#REF!</definedName>
    <definedName name="BLPH9" localSheetId="13" hidden="1">#REF!</definedName>
    <definedName name="BLPH9" localSheetId="5" hidden="1">#REF!</definedName>
    <definedName name="BLPH9" hidden="1">#REF!</definedName>
    <definedName name="bn" localSheetId="13"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REF!</definedName>
    <definedName name="cpr" localSheetId="13" hidden="1">{"'előző év december'!$A$2:$CP$214"}</definedName>
    <definedName name="cpr" hidden="1">{"'előző év december'!$A$2:$CP$214"}</definedName>
    <definedName name="cprsa" localSheetId="13" hidden="1">{"'előző év december'!$A$2:$CP$214"}</definedName>
    <definedName name="cprsa" hidden="1">{"'előző év december'!$A$2:$CP$214"}</definedName>
    <definedName name="cx" localSheetId="13" hidden="1">{"'előző év december'!$A$2:$CP$214"}</definedName>
    <definedName name="cx" hidden="1">{"'előző év december'!$A$2:$CP$214"}</definedName>
    <definedName name="d" hidden="1">#REF!</definedName>
    <definedName name="D15a" hidden="1">#REF!</definedName>
    <definedName name="dasd3wqeqas" hidden="1">#REF!</definedName>
    <definedName name="ddad" localSheetId="13" hidden="1">{"'Inversión Extranjera'!$A$1:$AG$74","'Inversión Extranjera'!$G$7:$AF$61"}</definedName>
    <definedName name="ddad"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localSheetId="5" hidden="1">#REF!</definedName>
    <definedName name="djd" localSheetId="9" hidden="1">#REF!</definedName>
    <definedName name="djd" hidden="1">#REF!</definedName>
    <definedName name="dsf" localSheetId="13" hidden="1">#REF!</definedName>
    <definedName name="dsf" hidden="1">#REF!</definedName>
    <definedName name="dvds" localSheetId="1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13" hidden="1">{"'Inversión Extranjera'!$A$1:$AG$74","'Inversión Extranjera'!$G$7:$AF$61"}</definedName>
    <definedName name="e" hidden="1">{"'Inversión Extranjera'!$A$1:$AG$74","'Inversión Extranjera'!$G$7:$AF$61"}</definedName>
    <definedName name="edr" localSheetId="13" hidden="1">{"'előző év december'!$A$2:$CP$214"}</definedName>
    <definedName name="edr" hidden="1">{"'előző év december'!$A$2:$CP$214"}</definedName>
    <definedName name="eedfsdf" hidden="1">#REF!</definedName>
    <definedName name="err" hidden="1">#REF!</definedName>
    <definedName name="errrr" hidden="1">#REF!</definedName>
    <definedName name="ert" localSheetId="13" hidden="1">{"'előző év december'!$A$2:$CP$214"}</definedName>
    <definedName name="ert" hidden="1">{"'előző év december'!$A$2:$CP$214"}</definedName>
    <definedName name="ertertwertwert" localSheetId="13" hidden="1">{"'előző év december'!$A$2:$CP$214"}</definedName>
    <definedName name="ertertwertwert" hidden="1">{"'előző év december'!$A$2:$CP$214"}</definedName>
    <definedName name="esfdaqd" hidden="1">#REF!</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13" hidden="1">{"'Inversión Extranjera'!$A$1:$AG$74","'Inversión Extranjera'!$G$7:$AF$61"}</definedName>
    <definedName name="fdgdgd" hidden="1">{"'Inversión Extranjera'!$A$1:$AG$74","'Inversión Extranjera'!$G$7:$AF$61"}</definedName>
    <definedName name="fersdsdf" hidden="1">#REF!</definedName>
    <definedName name="ff" localSheetId="13" hidden="1">{"'előző év december'!$A$2:$CP$214"}</definedName>
    <definedName name="ff" hidden="1">{"'előző év december'!$A$2:$CP$214"}</definedName>
    <definedName name="ffdd" hidden="1">#REF!</definedName>
    <definedName name="fff" hidden="1">#REF!</definedName>
    <definedName name="fffffd" hidden="1">#REF!</definedName>
    <definedName name="ffg" localSheetId="13" hidden="1">{"'előző év december'!$A$2:$CP$214"}</definedName>
    <definedName name="ffg" hidden="1">{"'előző év december'!$A$2:$CP$214"}</definedName>
    <definedName name="fg" localSheetId="13" hidden="1">{"'előző év december'!$A$2:$CP$214"}</definedName>
    <definedName name="fg" hidden="1">{"'előző év december'!$A$2:$CP$214"}</definedName>
    <definedName name="fi" localSheetId="5" hidden="1">#REF!</definedName>
    <definedName name="fi" hidden="1">#REF!</definedName>
    <definedName name="fil" localSheetId="13" hidden="1">#REF!</definedName>
    <definedName name="fil" hidden="1">#REF!</definedName>
    <definedName name="fqwefsdaavsdasd" hidden="1">#REF!</definedName>
    <definedName name="frt" localSheetId="13" hidden="1">{"'előző év december'!$A$2:$CP$214"}</definedName>
    <definedName name="frt" hidden="1">{"'előző év december'!$A$2:$CP$214"}</definedName>
    <definedName name="fsd" hidden="1">#REF!</definedName>
    <definedName name="fsdfsd" hidden="1">#REF!</definedName>
    <definedName name="g_3_g_A1ab" localSheetId="13"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hidden="1">#REF!</definedName>
    <definedName name="ggg" localSheetId="13" hidden="1">{"'Inversión Extranjera'!$A$1:$AG$74","'Inversión Extranjera'!$G$7:$AF$61"}</definedName>
    <definedName name="ggg" hidden="1">{"'Inversión Extranjera'!$A$1:$AG$74","'Inversión Extranjera'!$G$7:$AF$61"}</definedName>
    <definedName name="gh" localSheetId="13" hidden="1">{"'előző év december'!$A$2:$CP$214"}</definedName>
    <definedName name="gh" hidden="1">{"'előző év december'!$A$2:$CP$214"}</definedName>
    <definedName name="ghdhzhghzdhz" hidden="1">#REF!</definedName>
    <definedName name="ghj" localSheetId="13" hidden="1">{"'előző év december'!$A$2:$CP$214"}</definedName>
    <definedName name="ghj" hidden="1">{"'előző év december'!$A$2:$CP$214"}</definedName>
    <definedName name="Gráfico_IV.1" localSheetId="13"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REF!</definedName>
    <definedName name="HF" localSheetId="13" hidden="1">#REF!</definedName>
    <definedName name="HF" hidden="1">#REF!</definedName>
    <definedName name="hgf" localSheetId="13" hidden="1">{"'előző év december'!$A$2:$CP$214"}</definedName>
    <definedName name="hgf" hidden="1">{"'előző év december'!$A$2:$CP$214"}</definedName>
    <definedName name="HTML_CodePage" hidden="1">1252</definedName>
    <definedName name="HTML_Control" localSheetId="13" hidden="1">{"'Inversión Extranjera'!$A$1:$AG$74","'Inversión Extranjera'!$G$7:$AF$61"}</definedName>
    <definedName name="HTML_Control" localSheetId="5" hidden="1">{"'Internet2'!$A$1:$F$62"}</definedName>
    <definedName name="HTML_Control" localSheetId="9" hidden="1">{"'Internet2'!$A$1:$F$62"}</definedName>
    <definedName name="HTML_Control" hidden="1">{"'Internet2'!$A$1:$F$62"}</definedName>
    <definedName name="HTML_Control_1" localSheetId="5" hidden="1">{"'Internet2'!$A$1:$F$62"}</definedName>
    <definedName name="HTML_Control_1" localSheetId="9" hidden="1">{"'Internet2'!$A$1:$F$62"}</definedName>
    <definedName name="HTML_Control_1" hidden="1">{"'Internet2'!$A$1:$F$62"}</definedName>
    <definedName name="HTML_Control_2" localSheetId="5" hidden="1">{"'Internet2'!$A$1:$F$62"}</definedName>
    <definedName name="HTML_Control_2" localSheetId="9" hidden="1">{"'Internet2'!$A$1:$F$62"}</definedName>
    <definedName name="HTML_Control_2" hidden="1">{"'Internet2'!$A$1:$F$62"}</definedName>
    <definedName name="HTML_Control_3" localSheetId="5" hidden="1">{"'Internet2'!$A$1:$F$62"}</definedName>
    <definedName name="HTML_Control_3" localSheetId="9" hidden="1">{"'Internet2'!$A$1:$F$62"}</definedName>
    <definedName name="HTML_Control_3" hidden="1">{"'Internet2'!$A$1:$F$62"}</definedName>
    <definedName name="HTML_Control_4" localSheetId="5" hidden="1">{"'Internet2'!$A$1:$F$62"}</definedName>
    <definedName name="HTML_Control_4" localSheetId="9" hidden="1">{"'Internet2'!$A$1:$F$62"}</definedName>
    <definedName name="HTML_Control_4" hidden="1">{"'Internet2'!$A$1:$F$62"}</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3" hidden="1">{"'Basic'!$A$1:$F$96"}</definedName>
    <definedName name="huh" hidden="1">{"'Basic'!$A$1:$F$96"}</definedName>
    <definedName name="III.0" localSheetId="13"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jj" hidden="1">#REF!</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3" hidden="1">{"'Inversión Extranjera'!$A$1:$AG$74","'Inversión Extranjera'!$G$7:$AF$61"}</definedName>
    <definedName name="mim" hidden="1">{"'Inversión Extranjera'!$A$1:$AG$74","'Inversión Extranjera'!$G$7:$AF$61"}</definedName>
    <definedName name="nm" localSheetId="13" hidden="1">{"'előző év december'!$A$2:$CP$214"}</definedName>
    <definedName name="nm" hidden="1">{"'előző év december'!$A$2:$CP$214"}</definedName>
    <definedName name="nnnnnnn" localSheetId="1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13" hidden="1">{"srtot",#N/A,FALSE,"SR";"b2.9095",#N/A,FALSE,"SR"}</definedName>
    <definedName name="ouut" hidden="1">{"srtot",#N/A,FALSE,"SR";"b2.9095",#N/A,FALSE,"SR"}</definedName>
    <definedName name="Pal_Workbook_GUID" hidden="1">"DCLZGSK5YXKFWY64VNPEPQGL"</definedName>
    <definedName name="piouttiot" hidden="1">#REF!</definedName>
    <definedName name="Pop" hidden="1">#REF!</definedName>
    <definedName name="pp" hidden="1">#REF!</definedName>
    <definedName name="PRUEBA" hidden="1">#REF!</definedName>
    <definedName name="qw" localSheetId="13" hidden="1">{"'Inversión Extranjera'!$A$1:$AG$74","'Inversión Extranjera'!$G$7:$AF$61"}</definedName>
    <definedName name="qw" hidden="1">{"'Inversión Extranjera'!$A$1:$AG$74","'Inversión Extranjera'!$G$7:$AF$61"}</definedName>
    <definedName name="qwd" hidden="1">#REF!</definedName>
    <definedName name="qwerw" localSheetId="13"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13" hidden="1">{"'előző év december'!$A$2:$CP$214"}</definedName>
    <definedName name="rt" hidden="1">{"'előző év december'!$A$2:$CP$214"}</definedName>
    <definedName name="rte" localSheetId="13" hidden="1">{"'előző év december'!$A$2:$CP$214"}</definedName>
    <definedName name="rte" hidden="1">{"'előző év december'!$A$2:$CP$214"}</definedName>
    <definedName name="rtew" localSheetId="13" hidden="1">{"'előző év december'!$A$2:$CP$214"}</definedName>
    <definedName name="rtew" hidden="1">{"'előző év december'!$A$2:$CP$214"}</definedName>
    <definedName name="rtz" localSheetId="13" hidden="1">{"'előző év december'!$A$2:$CP$214"}</definedName>
    <definedName name="rtz" hidden="1">{"'előző év december'!$A$2:$CP$214"}</definedName>
    <definedName name="sa" localSheetId="13"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13" hidden="1">{"'Hoja1'!$A$2:$O$33"}</definedName>
    <definedName name="sdas" hidden="1">{"'Hoja1'!$A$2:$O$33"}</definedName>
    <definedName name="sdf" hidden="1">#REF!</definedName>
    <definedName name="sdfs" localSheetId="13" hidden="1">{"'Hoja1'!$A$2:$O$33"}</definedName>
    <definedName name="sdfs" hidden="1">{"'Hoja1'!$A$2:$O$33"}</definedName>
    <definedName name="sencount" hidden="1">1</definedName>
    <definedName name="sfafa" hidden="1">#REF!</definedName>
    <definedName name="sfd" hidden="1">#REF!</definedName>
    <definedName name="sfs" localSheetId="13"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3" hidden="1">'F.I.3b'!#REF!</definedName>
    <definedName name="SpreadsheetBuilder_1" localSheetId="5" hidden="1">#REF!</definedName>
    <definedName name="SpreadsheetBuilder_1" localSheetId="9" hidden="1">#REF!</definedName>
    <definedName name="SpreadsheetBuilder_1" hidden="1">#REF!</definedName>
    <definedName name="SpreadsheetBuilder_2" localSheetId="13" hidden="1">#REF!</definedName>
    <definedName name="SpreadsheetBuilder_2" localSheetId="4" hidden="1">'F.I.3c'!#REF!</definedName>
    <definedName name="SpreadsheetBuilder_2" localSheetId="9" hidden="1">#REF!</definedName>
    <definedName name="SpreadsheetBuilder_2" hidden="1">#REF!</definedName>
    <definedName name="SpreadsheetBuilder_3" localSheetId="13" hidden="1">#REF!</definedName>
    <definedName name="SpreadsheetBuilder_3" localSheetId="2" hidden="1">'F.I.3a'!#REF!</definedName>
    <definedName name="SpreadsheetBuilder_3" localSheetId="9" hidden="1">#REF!</definedName>
    <definedName name="SpreadsheetBuilder_3" hidden="1">#REF!</definedName>
    <definedName name="SpreadsheetBuilder_4" localSheetId="9" hidden="1">#REF!</definedName>
    <definedName name="SpreadsheetBuilder_4" hidden="1">#REF!</definedName>
    <definedName name="SpreadsheetBuilder_5" localSheetId="9" hidden="1">#REF!</definedName>
    <definedName name="SpreadsheetBuilder_5" hidden="1">#REF!</definedName>
    <definedName name="sq" localSheetId="13" hidden="1">{"'ef'!$A$1:$I$112"}</definedName>
    <definedName name="sq" hidden="1">{"'ef'!$A$1:$I$112"}</definedName>
    <definedName name="ss" hidden="1">#REF!</definedName>
    <definedName name="szxdfghdryjs" hidden="1">#REF!</definedName>
    <definedName name="temo" localSheetId="13" hidden="1">{"'Basic'!$A$1:$F$96"}</definedName>
    <definedName name="temo" hidden="1">{"'Basic'!$A$1:$F$96"}</definedName>
    <definedName name="Test" hidden="1">#REF!</definedName>
    <definedName name="tgz" localSheetId="13" hidden="1">{"'előző év december'!$A$2:$CP$214"}</definedName>
    <definedName name="tgz" hidden="1">{"'előző év december'!$A$2:$CP$214"}</definedName>
    <definedName name="tre" localSheetId="13" hidden="1">{"'előző év december'!$A$2:$CP$214"}</definedName>
    <definedName name="tre" hidden="1">{"'előző év december'!$A$2:$CP$214"}</definedName>
    <definedName name="trhw" hidden="1">#REF!</definedName>
    <definedName name="try" localSheetId="13" hidden="1">{"'Inversión Extranjera'!$A$1:$AG$74","'Inversión Extranjera'!$G$7:$AF$61"}</definedName>
    <definedName name="try" hidden="1">{"'Inversión Extranjera'!$A$1:$AG$74","'Inversión Extranjera'!$G$7:$AF$61"}</definedName>
    <definedName name="ui" hidden="1">#REF!</definedName>
    <definedName name="vadfa" localSheetId="13" hidden="1">{"'Inversión Extranjera'!$A$1:$AG$74","'Inversión Extranjera'!$G$7:$AF$61"}</definedName>
    <definedName name="vadfa"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13" hidden="1">{"'előző év december'!$A$2:$CP$214"}</definedName>
    <definedName name="vb" hidden="1">{"'előző év december'!$A$2:$CP$214"}</definedName>
    <definedName name="vc" localSheetId="13" hidden="1">{"'előző év december'!$A$2:$CP$214"}</definedName>
    <definedName name="vc" hidden="1">{"'előző év december'!$A$2:$CP$214"}</definedName>
    <definedName name="vcbvc" hidden="1">#REF!</definedName>
    <definedName name="vdda" localSheetId="13" hidden="1">{"'Inversión Extranjera'!$A$1:$AG$74","'Inversión Extranjera'!$G$7:$AF$61"}</definedName>
    <definedName name="vdda"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hidden="1">#REF!</definedName>
    <definedName name="we" localSheetId="13" hidden="1">{"'előző év december'!$A$2:$CP$214"}</definedName>
    <definedName name="we" hidden="1">{"'előző év december'!$A$2:$CP$214"}</definedName>
    <definedName name="wee" localSheetId="13" hidden="1">{"'előző év december'!$A$2:$CP$214"}</definedName>
    <definedName name="wee" hidden="1">{"'előző év december'!$A$2:$CP$214"}</definedName>
    <definedName name="WERT" localSheetId="13" hidden="1">#REF!</definedName>
    <definedName name="WERT" localSheetId="5" hidden="1">#REF!</definedName>
    <definedName name="WERT" hidden="1">#REF!</definedName>
    <definedName name="werwer" localSheetId="13" hidden="1">{"'előző év december'!$A$2:$CP$214"}</definedName>
    <definedName name="werwer" hidden="1">{"'előző év december'!$A$2:$CP$214"}</definedName>
    <definedName name="wfdef" hidden="1">#REF!</definedName>
    <definedName name="wht?" localSheetId="13" hidden="1">{"'Basic'!$A$1:$F$96"}</definedName>
    <definedName name="wht?" hidden="1">{"'Basic'!$A$1:$F$96"}</definedName>
    <definedName name="wre" hidden="1">#REF!</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13" hidden="1">{#N/A,#N/A,FALSE,"BOP-input"}</definedName>
    <definedName name="wrn.INPUT._.Table." hidden="1">{#N/A,#N/A,FALSE,"BOP-input"}</definedName>
    <definedName name="wrn.resumen." localSheetId="13" hidden="1">{#N/A,#N/A,FALSE,"Sheet1"}</definedName>
    <definedName name="wrn.resumen." hidden="1">{#N/A,#N/A,FALSE,"Sheet1"}</definedName>
    <definedName name="wrn.test." localSheetId="13" hidden="1">{"srtot",#N/A,FALSE,"SR";"b2.9095",#N/A,FALSE,"SR"}</definedName>
    <definedName name="wrn.test." hidden="1">{"srtot",#N/A,FALSE,"SR";"b2.9095",#N/A,FALSE,"SR"}</definedName>
    <definedName name="www" localSheetId="13" hidden="1">{"'előző év december'!$A$2:$CP$214"}</definedName>
    <definedName name="www" hidden="1">{"'előző év december'!$A$2:$CP$214"}</definedName>
    <definedName name="x" localSheetId="13" hidden="1">{"'Inversión Extranjera'!$A$1:$AG$74","'Inversión Extranjera'!$G$7:$AF$61"}</definedName>
    <definedName name="x" hidden="1">{"'Inversión Extranjera'!$A$1:$AG$74","'Inversión Extranjera'!$G$7:$AF$61"}</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3" hidden="1">#REF!</definedName>
    <definedName name="ye" hidden="1">#REF!</definedName>
    <definedName name="yjdtjdtj" localSheetId="13" hidden="1">#REF!</definedName>
    <definedName name="yjdtjdtj" hidden="1">#REF!</definedName>
    <definedName name="yjhrh" localSheetId="13" hidden="1">#REF!</definedName>
    <definedName name="yjhrh" hidden="1">#REF!</definedName>
    <definedName name="yyy" localSheetId="5" hidden="1">#REF!</definedName>
    <definedName name="yyy" localSheetId="9" hidden="1">#REF!</definedName>
    <definedName name="yyy" hidden="1">#REF!</definedName>
    <definedName name="yyyy" hidden="1">#REF!</definedName>
    <definedName name="ztr" localSheetId="13" hidden="1">{"'előző év december'!$A$2:$CP$214"}</definedName>
    <definedName name="ztr" hidden="1">{"'előző év december'!$A$2:$CP$214"}</definedName>
    <definedName name="zz" hidden="1">#REF!</definedName>
    <definedName name="zzz" localSheetId="13"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6" i="28" l="1"/>
  <c r="E96" i="28"/>
  <c r="F95" i="28"/>
  <c r="E95" i="28"/>
  <c r="F94" i="28"/>
  <c r="E94" i="28"/>
  <c r="F93" i="28"/>
  <c r="E93" i="28"/>
  <c r="F92" i="28"/>
  <c r="E92" i="28"/>
  <c r="F91" i="28"/>
  <c r="E91" i="28"/>
  <c r="F90" i="28"/>
  <c r="E90" i="28"/>
  <c r="F89" i="28"/>
  <c r="E89" i="28"/>
  <c r="F88" i="28"/>
  <c r="E88" i="28"/>
  <c r="F87" i="28"/>
  <c r="E87" i="28"/>
  <c r="F86" i="28"/>
  <c r="E86" i="28"/>
  <c r="F85" i="28"/>
  <c r="E85" i="28"/>
  <c r="F84" i="28"/>
  <c r="E84" i="28"/>
  <c r="F83" i="28"/>
  <c r="E83" i="28"/>
  <c r="F82" i="28"/>
  <c r="E82" i="28"/>
  <c r="F81" i="28"/>
  <c r="E81" i="28"/>
  <c r="F80" i="28"/>
  <c r="E80" i="28"/>
  <c r="F79" i="28"/>
  <c r="E79" i="28"/>
  <c r="F78" i="28"/>
  <c r="E78" i="28"/>
  <c r="F77" i="28"/>
  <c r="E77" i="28"/>
  <c r="F76" i="28"/>
  <c r="E76" i="28"/>
  <c r="F75" i="28"/>
  <c r="E75" i="28"/>
  <c r="F74" i="28"/>
  <c r="E74" i="28"/>
  <c r="F73" i="28"/>
  <c r="E73" i="28"/>
  <c r="F72" i="28"/>
  <c r="E72" i="28"/>
  <c r="F71" i="28"/>
  <c r="E71" i="28"/>
  <c r="F70" i="28"/>
  <c r="E70" i="28"/>
  <c r="F69" i="28"/>
  <c r="E69" i="28"/>
  <c r="F68" i="28"/>
  <c r="E68" i="28"/>
  <c r="F67" i="28"/>
  <c r="E67" i="28"/>
  <c r="F66" i="28"/>
  <c r="E66" i="28"/>
  <c r="F65" i="28"/>
  <c r="E65" i="28"/>
  <c r="F64" i="28"/>
  <c r="E64" i="28"/>
  <c r="F63" i="28"/>
  <c r="E63" i="28"/>
  <c r="F62" i="28"/>
  <c r="E62" i="28"/>
  <c r="F61" i="28"/>
  <c r="E61" i="28"/>
  <c r="F60" i="28"/>
  <c r="E60" i="28"/>
  <c r="F59" i="28"/>
  <c r="E59" i="28"/>
  <c r="F58" i="28"/>
  <c r="E58" i="28"/>
  <c r="F57" i="28"/>
  <c r="E57" i="28"/>
  <c r="F56" i="28"/>
  <c r="E56" i="28"/>
  <c r="F55" i="28"/>
  <c r="E55" i="28"/>
  <c r="F54" i="28"/>
  <c r="E54" i="28"/>
  <c r="F53" i="28"/>
  <c r="E53" i="28"/>
  <c r="F52" i="28"/>
  <c r="E52" i="28"/>
  <c r="F51" i="28"/>
  <c r="E51" i="28"/>
  <c r="F50" i="28"/>
  <c r="E50" i="28"/>
  <c r="F49" i="28"/>
  <c r="E49" i="28"/>
  <c r="F48" i="28"/>
  <c r="E48" i="28"/>
  <c r="F47" i="28"/>
  <c r="E47" i="28"/>
  <c r="F46" i="28"/>
  <c r="E46" i="28"/>
  <c r="F45" i="28"/>
  <c r="E45" i="28"/>
  <c r="F44" i="28"/>
  <c r="E44" i="28"/>
  <c r="F43" i="28"/>
  <c r="E43" i="28"/>
  <c r="F42" i="28"/>
  <c r="E42" i="28"/>
  <c r="F41" i="28"/>
  <c r="E41" i="28"/>
  <c r="F40" i="28"/>
  <c r="E40" i="28"/>
  <c r="F39" i="28"/>
  <c r="E39" i="28"/>
  <c r="F38" i="28"/>
  <c r="E38" i="28"/>
  <c r="F37" i="28"/>
  <c r="E37" i="28"/>
  <c r="F36" i="28"/>
  <c r="E36" i="28"/>
  <c r="F35" i="28"/>
  <c r="E35" i="28"/>
  <c r="F34" i="28"/>
  <c r="E34" i="28"/>
  <c r="F33" i="28"/>
  <c r="E33" i="28"/>
  <c r="F32" i="28"/>
  <c r="E32" i="28"/>
  <c r="F31" i="28"/>
  <c r="E31" i="28"/>
  <c r="F30" i="28"/>
  <c r="E30" i="28"/>
  <c r="F29" i="28"/>
  <c r="E29" i="28"/>
  <c r="F28" i="28"/>
  <c r="E28" i="28"/>
  <c r="F27" i="28"/>
  <c r="E27" i="28"/>
  <c r="F26" i="28"/>
  <c r="E26" i="28"/>
  <c r="F25" i="28"/>
  <c r="E25" i="28"/>
  <c r="F24" i="28"/>
  <c r="E24" i="28"/>
  <c r="F23" i="28"/>
  <c r="E23" i="28"/>
  <c r="F22" i="28"/>
  <c r="E22" i="28"/>
  <c r="F21" i="28"/>
  <c r="E21" i="28"/>
  <c r="F20" i="28"/>
  <c r="E20" i="28"/>
  <c r="F19" i="28"/>
  <c r="E19" i="28"/>
  <c r="F18" i="28"/>
  <c r="E18" i="28"/>
  <c r="F17" i="28"/>
  <c r="E17" i="28"/>
  <c r="F16" i="28"/>
  <c r="E16" i="28"/>
  <c r="F15" i="28"/>
  <c r="E15" i="28"/>
  <c r="F14" i="28"/>
  <c r="E14" i="28"/>
  <c r="F13" i="28"/>
  <c r="E13" i="28"/>
  <c r="F12" i="28"/>
  <c r="E12" i="28"/>
  <c r="F11" i="28"/>
  <c r="E11" i="28"/>
  <c r="F10" i="28"/>
  <c r="E10" i="28"/>
  <c r="F9" i="28"/>
  <c r="E9" i="28"/>
  <c r="F8" i="28"/>
  <c r="E8" i="28"/>
  <c r="F7" i="28"/>
  <c r="E7" i="28"/>
  <c r="F6" i="28"/>
  <c r="E6" i="28"/>
  <c r="F5" i="28"/>
  <c r="E5" i="28"/>
  <c r="F4" i="28"/>
  <c r="E4" i="28"/>
  <c r="F3" i="28"/>
  <c r="E3" i="28"/>
  <c r="F2" i="28"/>
  <c r="E2" i="28"/>
</calcChain>
</file>

<file path=xl/sharedStrings.xml><?xml version="1.0" encoding="utf-8"?>
<sst xmlns="http://schemas.openxmlformats.org/spreadsheetml/2006/main" count="300" uniqueCount="201">
  <si>
    <t>a) 2025</t>
  </si>
  <si>
    <t>b) 2026</t>
  </si>
  <si>
    <t>EPU (1)</t>
  </si>
  <si>
    <t>TPU (2)</t>
  </si>
  <si>
    <t>Chile</t>
  </si>
  <si>
    <t>Colombia</t>
  </si>
  <si>
    <t>Date</t>
  </si>
  <si>
    <t>Figure I.1</t>
  </si>
  <si>
    <t>Uncertainty indicators</t>
  </si>
  <si>
    <t>(index)</t>
  </si>
  <si>
    <t>(1) Corresponds to the Global Economic Policy Uncertainty Index. (2) Corresponds to the Trade Policy Uncertainty Index. 
Sources: Baker, Bloom &amp; Davis (2016) and Caldara, Iacoviello, Molligo, Prestipino &amp; Raffo (2020)</t>
  </si>
  <si>
    <t>China (rt. axis)</t>
  </si>
  <si>
    <t>U.S.</t>
  </si>
  <si>
    <t>Eurozone</t>
  </si>
  <si>
    <t>Latin America (2)</t>
  </si>
  <si>
    <t>Growth projections 2025</t>
  </si>
  <si>
    <t>Growth projections 2026</t>
  </si>
  <si>
    <t>Figure I.2</t>
  </si>
  <si>
    <t>Consensus Forecasts: global growth projections (1)</t>
  </si>
  <si>
    <t>(percent)</t>
  </si>
  <si>
    <t>Latin America</t>
  </si>
  <si>
    <t>Sep.25 IPoM</t>
  </si>
  <si>
    <t>Figure I.3</t>
  </si>
  <si>
    <t>Financial conditions</t>
  </si>
  <si>
    <t>a) Currencies (1) (2) (3)</t>
  </si>
  <si>
    <t>(index 01.Jan.25 = 100)</t>
  </si>
  <si>
    <t>(1) Dashed vertical line marks the statistical closing of the September 2025 IPoM. (2) For Latin America, the simple average of the indices for Brazil, Mexico, Colombia, and Peru is used. (3) An increase in the index corresponds to a currency depreciation, and vice versa. For the U.S., the multilateral exchange rate is used. 
Sources: Central Bank of Chile and Bloomberg.</t>
  </si>
  <si>
    <t>b) Stock markets (1) (2)</t>
  </si>
  <si>
    <t>(1) Dashed vertical line marks the statistical closing of the September 2025 IPoM. (2) For Latin America, the simple average of the indices for Brazil, Mexico, Colombia, and Peru is used.
Source: Bloomberg.</t>
  </si>
  <si>
    <t>c) Interest rates on nominal 10-year bonds (1) (2)</t>
  </si>
  <si>
    <t>(difference with respect to 01.Jan.25, basis points)</t>
  </si>
  <si>
    <t>(1) Dashed vertical line marks the statistical closing of the September 2025 IPoM. (2) For Latin America, the simple average of the indices for Brazil, Mexico, Colombia, and Peru is used.
Source: Central Bank of Chile and Bloomberg.</t>
  </si>
  <si>
    <t>Developed (ex. U.S.)</t>
  </si>
  <si>
    <t>Emerging</t>
  </si>
  <si>
    <t>d) Goldman Sachs financial conditions index (1) (4)</t>
  </si>
  <si>
    <t>(standard deviations)</t>
  </si>
  <si>
    <t>(1) Dashed vertical line marks the statistical closing of the September 2025 IPoM. (4)  Standardized indices with mean and standard deviation between 2010 and 2019. For Developed, it corresponds to the simple average of the Eurozone, the United Kingdom, Canada, Australia, New Zealand, Norway, and Sweden. For Emerging, it corresponds to the simple average of Thailand, Malaysia, Indonesia, the Philippines, South Africa, Hungary, Poland, Brazil, Mexico, and Chile. A higher value indicates tighter financial conditions.
Source: Goldman Sachs.</t>
  </si>
  <si>
    <t>Fed funds rate</t>
  </si>
  <si>
    <t>Market (03.Sep.25)</t>
  </si>
  <si>
    <t>Market (10.Dec.25)</t>
  </si>
  <si>
    <t>FOMC (Dec.25)</t>
  </si>
  <si>
    <t>Figure I.4</t>
  </si>
  <si>
    <t>Fed funds rate (1)</t>
  </si>
  <si>
    <t>(1) FOMC projections correspond to the mid-range of the Fed funds rate presented in September 25; market projections are for the midrange of the Fed funds rate futures at 03/09/25 (statistical closing of the September IPoM) and 10/12/25 (statistical closing of this IPoM). For December 2025, consider the monthly average up to the statistical closing of this IPoM, incorporating the cut made by the FOMC in that month.
Sources: U.S. Federal Reserve and Bloomberg.</t>
  </si>
  <si>
    <t>Headline inflation</t>
  </si>
  <si>
    <t>Core inflation</t>
  </si>
  <si>
    <t>Figure I.5</t>
  </si>
  <si>
    <t>World inflation (1) (2)</t>
  </si>
  <si>
    <t>a) Developed economies</t>
  </si>
  <si>
    <t>(annual change, percent)</t>
  </si>
  <si>
    <t>(1) Dashed lines correspond to core inflation. For the Eurozone and Latin America, the latest data corresponds to November; for the U.S., it corresponds to September. (2) Core figures exclude food and energy.
Source: Bloomberg.</t>
  </si>
  <si>
    <t>Brazil</t>
  </si>
  <si>
    <t>Mexico</t>
  </si>
  <si>
    <t>Peru</t>
  </si>
  <si>
    <t>b) Latin America (3) (4)</t>
  </si>
  <si>
    <t>(1) Dashed lines correspond to core inflation. For the Eurozone and Latin America, the latest data corresponds to November; for the U.S., it corresponds to September. (2) Core figures exclude food and energy. (3) Peru’s headline inflation rate corresponds to that of Lima. (4) Core inflation for Brazil, Colombia, and Peru excludes food and fuel. For Mexico, it excludes food and energy.
Source: Bloomberg.</t>
  </si>
  <si>
    <t>Oil (4)</t>
  </si>
  <si>
    <t>Copper (5)</t>
  </si>
  <si>
    <t>Wheat (3)</t>
  </si>
  <si>
    <t>Metal index (2)</t>
  </si>
  <si>
    <t>Figure I.6</t>
  </si>
  <si>
    <t>Commodity prices (1)</t>
  </si>
  <si>
    <t>(index, 2010-2025 average = 100)</t>
  </si>
  <si>
    <t>(1) Dashed vertical line corresponds to the statistical closing of the September 2025 IPoM. (2) S&amp;P GSCI Industrial Metals. (3) Prices of futures one-month ahead. (4) WTI and Brent simple average. 
(5) Corresponds to the LME price. 
Source: Bloomberg.</t>
  </si>
  <si>
    <t>CPI</t>
  </si>
  <si>
    <t>Core CPI</t>
  </si>
  <si>
    <t>Volatile CPI</t>
  </si>
  <si>
    <t>Core goods (3)</t>
  </si>
  <si>
    <t>Core services</t>
  </si>
  <si>
    <t>Core goods (ex. food)</t>
  </si>
  <si>
    <t>Core food</t>
  </si>
  <si>
    <t>Target</t>
  </si>
  <si>
    <t>Figure I.7</t>
  </si>
  <si>
    <t>a) Inflation indicators (1) (2)</t>
  </si>
  <si>
    <t xml:space="preserve">(annual change, percent) </t>
  </si>
  <si>
    <t>b) Core inflation (1) (2)</t>
  </si>
  <si>
    <t xml:space="preserve">Core goods ex. food </t>
  </si>
  <si>
    <t>Volatile food</t>
  </si>
  <si>
    <t>Volatile energy</t>
  </si>
  <si>
    <t>Other volatile</t>
  </si>
  <si>
    <t>Figure I.8</t>
  </si>
  <si>
    <t>Contributions to the annual variation of the total CPI (1)</t>
  </si>
  <si>
    <t>(contributions, percentage points)</t>
  </si>
  <si>
    <t>(1) The latest information available at the closing of this Report corresponds to November 2025. Considers Brazil, Argentina, Peru, Colombia and Mexico. PPP-weighted growth, shares of each economy according to WEO (IMF).
Sources: Consensus Forecasts and IMF.</t>
  </si>
  <si>
    <t>(1) Prior to 2025, the CPI series considers the 2023 reference basket with the BCCh splicing. (2) Dashed vertical line corresponds to the statistical closing of the September 2025 IPoM. (3) Considers the sum of Core goods (ex. food) and Core food.
Sources: Central Bank of Chile and National Statistics Institute.</t>
  </si>
  <si>
    <t>(1) Prior to 2025, the CPI series considers the 2023 reference basket with the BCCh splicing.
Sources: Central Bank of Chile and National Statistics Institute.</t>
  </si>
  <si>
    <t>Real</t>
  </si>
  <si>
    <t>Nominal</t>
  </si>
  <si>
    <t>Figure I.9</t>
  </si>
  <si>
    <t>Labor costs index</t>
  </si>
  <si>
    <t>Source: National Statistics Institute (INE).</t>
  </si>
  <si>
    <t>Financial traders (EOF)</t>
  </si>
  <si>
    <t>Economists (EEE)</t>
  </si>
  <si>
    <t>Businesses (EDEP)</t>
  </si>
  <si>
    <t>Inflation breakeven</t>
  </si>
  <si>
    <t>Fecha</t>
  </si>
  <si>
    <t>IPC</t>
  </si>
  <si>
    <t>EEE</t>
  </si>
  <si>
    <t>Seguros IPoM dic.25</t>
  </si>
  <si>
    <t>Figure I.10</t>
  </si>
  <si>
    <t>a) Actual and expected annual inflation (1)</t>
  </si>
  <si>
    <t>b) Two-year inflation expectations (2) (3) (4)</t>
  </si>
  <si>
    <t>(percent, annual change)</t>
  </si>
  <si>
    <t>(1) Prior to 2025, the CPI series considers the 2023 reference basket with the BCCh splicing. Inflation insurances consider average prices of the last ten days as of December 10th. (2) For surveys, median of responses are shown. (3) EOF considers the survey of the first half of each month until January 2018. From February 2018 onwards, it considers the last survey published in the month. In months with no survey published, the latest available one is considered. (4) Breakeven inflation considers averaged prices of the last ten days of each month. For December 2025 the average of the last ten days as of December 10th is used.</t>
  </si>
  <si>
    <t>Sources: Central Bank of Chile, ICAP and Risk-America.</t>
  </si>
  <si>
    <t>GDP</t>
  </si>
  <si>
    <t>Non-mining GDP</t>
  </si>
  <si>
    <t>Domestic demand</t>
  </si>
  <si>
    <t>Figure I.11</t>
  </si>
  <si>
    <t>a) Activity and demand</t>
  </si>
  <si>
    <t>(index 1Q.18=100, real seasonally adjusted series)</t>
  </si>
  <si>
    <t>Source: Central Bank of Chile.</t>
  </si>
  <si>
    <t>Month</t>
  </si>
  <si>
    <t>Mining</t>
  </si>
  <si>
    <t>Manufacturing</t>
  </si>
  <si>
    <t>Other goods</t>
  </si>
  <si>
    <t>Wholesale &amp; retail</t>
  </si>
  <si>
    <t>Services</t>
  </si>
  <si>
    <t>b) Imacec by sectors</t>
  </si>
  <si>
    <t>(index 2018 average=100, real seasonally adjusted series)</t>
  </si>
  <si>
    <t>Taxes</t>
  </si>
  <si>
    <t>2Q.23</t>
  </si>
  <si>
    <t>3Q.23</t>
  </si>
  <si>
    <t>4Q.23</t>
  </si>
  <si>
    <t>Figure I.12</t>
  </si>
  <si>
    <t>a) GDP supply</t>
  </si>
  <si>
    <t>2Q.24</t>
  </si>
  <si>
    <t>(contributions to real annual change, percentage points)</t>
  </si>
  <si>
    <t>3Q.24</t>
  </si>
  <si>
    <t>4Q.24</t>
  </si>
  <si>
    <t>2Q.25</t>
  </si>
  <si>
    <t>3Q.25</t>
  </si>
  <si>
    <t>Private consump.</t>
  </si>
  <si>
    <t>Govt. consump.</t>
  </si>
  <si>
    <t>GFCF</t>
  </si>
  <si>
    <t>Exports</t>
  </si>
  <si>
    <t>Imports</t>
  </si>
  <si>
    <t>Inventories var.</t>
  </si>
  <si>
    <t>b) GDP demand</t>
  </si>
  <si>
    <t>Private consumption</t>
  </si>
  <si>
    <t>Durable goods</t>
  </si>
  <si>
    <t>Non-durable goods</t>
  </si>
  <si>
    <t>Figure I.13</t>
  </si>
  <si>
    <t>Private consumption by components</t>
  </si>
  <si>
    <t>Real wage bill</t>
  </si>
  <si>
    <t>Figure I.14</t>
  </si>
  <si>
    <t>Determinants of private consumption</t>
  </si>
  <si>
    <t>a) Real wage bill (1)</t>
  </si>
  <si>
    <t>(1) Estimate based on seasonally adjusted series of real IR, habitual worked hours and employment.</t>
  </si>
  <si>
    <t>Sources: Central Bank of Chile and National Statistics Institute (INE).</t>
  </si>
  <si>
    <t>12-month situation</t>
  </si>
  <si>
    <t>IPEC</t>
  </si>
  <si>
    <t>12-month situation 2020-2025 avg.</t>
  </si>
  <si>
    <t>IPEC 2020-2025 avg.</t>
  </si>
  <si>
    <t>b) Economic Perception Index (IPEC) (2) (3) (4)</t>
  </si>
  <si>
    <t>(diffusion index)</t>
  </si>
  <si>
    <t>(2) Value above (below) 50 indicates optimism (pessimism). (3) Dashed vertical linea corresponds to the statistical closing of the September 2025 IPoM. (4) Dashed horizontal lines corresponds to 2020-2025 average of each index.</t>
  </si>
  <si>
    <t>Source: GfK Adimark.</t>
  </si>
  <si>
    <t>FBCF</t>
  </si>
  <si>
    <t>CC&amp;OO</t>
  </si>
  <si>
    <t>M&amp;E</t>
  </si>
  <si>
    <t>Figure I.15</t>
  </si>
  <si>
    <t>a) Gross fixed capital formation by components</t>
  </si>
  <si>
    <t>Energy</t>
  </si>
  <si>
    <t>Engineering works</t>
  </si>
  <si>
    <t>Transport</t>
  </si>
  <si>
    <t>Other construction</t>
  </si>
  <si>
    <t>Manufacturing and other goods</t>
  </si>
  <si>
    <t>Total</t>
  </si>
  <si>
    <t>Other services</t>
  </si>
  <si>
    <t>b) Microdata indicator: Machinery and equipment (1)</t>
  </si>
  <si>
    <t>(contribution to annual change)</t>
  </si>
  <si>
    <t>(1) The methodological details can be found in the Minutes referenced in Box I.1 of the September 2024 IPoM.</t>
  </si>
  <si>
    <t>Sources: Central Bank of Chile, Internal Revenue Services (SII) and Customs.</t>
  </si>
  <si>
    <t>Total M&amp;E</t>
  </si>
  <si>
    <t>Other M&amp;E (excl. mining and energy)</t>
  </si>
  <si>
    <t>IPSA (real)</t>
  </si>
  <si>
    <t>Figure I.16</t>
  </si>
  <si>
    <t>IPSA and Machinery and equipment GFCF (1) (2)</t>
  </si>
  <si>
    <t>(index 2024=100)</t>
  </si>
  <si>
    <t>(1) The market value of companies (IPSA) is used as a proxy for the value of installed capital, while the M&amp;E deflator is assumed to represent the replacement cost of capital. The other M&amp;E series is constructed using sectoral investment data from national accounts, microdata, and imports of capital goods.</t>
  </si>
  <si>
    <t>Year</t>
  </si>
  <si>
    <t>Quarter</t>
  </si>
  <si>
    <t>Current account</t>
  </si>
  <si>
    <t>Goods TB</t>
  </si>
  <si>
    <t>Services TB</t>
  </si>
  <si>
    <t>Income</t>
  </si>
  <si>
    <t>Current transfers</t>
  </si>
  <si>
    <t>Figure I.17</t>
  </si>
  <si>
    <t>a) Current account, contributions by component</t>
  </si>
  <si>
    <t>(percent of GDP, moving annual total)</t>
  </si>
  <si>
    <t>b) International trade</t>
  </si>
  <si>
    <t>Consumption</t>
  </si>
  <si>
    <t>Housing</t>
  </si>
  <si>
    <t>Commercial</t>
  </si>
  <si>
    <t>Figure I.18</t>
  </si>
  <si>
    <t>a) Real loan stock (1) (2) (3)</t>
  </si>
  <si>
    <t>(1) Dashed vertical line corresponds to the statistical closing of September 2025 IPoM. (2) Series are shown as quarterly moving average. (3) For consumption and commercial segments, amounts are nominal values deflated by the CPI; for housing, they are deflated by the UF.
Fuente: Banco Central de Chile.</t>
  </si>
  <si>
    <t>Consumption (rt. axis)</t>
  </si>
  <si>
    <t>b) Lending interest rates (1) (2) (3)</t>
  </si>
  <si>
    <t>(1) Dashed vertical line corresponds to the statistical closing of September 2025 IPoM. (2) Series are shown as quarterly moving average. (3) Weighted average rates of all transactions in Chilean pesos carried out each month in the Metropolitan Reg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1" formatCode="_ * #,##0_ ;_ * \-#,##0_ ;_ * &quot;-&quot;_ ;_ @_ "/>
    <numFmt numFmtId="164" formatCode="dd\-mm\-yyyy"/>
    <numFmt numFmtId="165" formatCode="0.0"/>
    <numFmt numFmtId="166" formatCode="#,##0.000"/>
    <numFmt numFmtId="167" formatCode="0.000"/>
    <numFmt numFmtId="168" formatCode="[$-9]mmm/yy"/>
    <numFmt numFmtId="169" formatCode="yyyy&quot;-&quot;mm"/>
    <numFmt numFmtId="170" formatCode="[$-9]mmm\.yyyy"/>
    <numFmt numFmtId="171" formatCode="_ * #,##0.0_ ;_ * \-#,##0.0_ ;_ * &quot;-&quot;?_ ;_ @_ "/>
    <numFmt numFmtId="172" formatCode="#,##0.0"/>
    <numFmt numFmtId="173" formatCode="_ * #,##0.0_ ;_ * \-#,##0.0_ ;_ * &quot;-&quot;_ ;_ @_ "/>
    <numFmt numFmtId="174" formatCode="_ * #,##0.00_ ;_ * \-#,##0.00_ ;_ * &quot;-&quot;_ ;_ @_ "/>
  </numFmts>
  <fonts count="32">
    <font>
      <sz val="11"/>
      <color theme="1"/>
      <name val="Calibri"/>
      <family val="2"/>
      <scheme val="minor"/>
    </font>
    <font>
      <sz val="10"/>
      <name val="Arial"/>
      <family val="2"/>
    </font>
    <font>
      <sz val="10"/>
      <name val="Arial"/>
      <family val="2"/>
    </font>
    <font>
      <b/>
      <sz val="11"/>
      <color theme="0"/>
      <name val="Aptos Narrow"/>
      <family val="2"/>
    </font>
    <font>
      <sz val="11"/>
      <color theme="1"/>
      <name val="Aptos Narrow"/>
      <family val="2"/>
    </font>
    <font>
      <sz val="9"/>
      <color theme="1"/>
      <name val="Calibri"/>
      <family val="2"/>
      <scheme val="minor"/>
    </font>
    <font>
      <sz val="8"/>
      <color theme="1"/>
      <name val="Calibri"/>
      <family val="2"/>
      <scheme val="minor"/>
    </font>
    <font>
      <sz val="11"/>
      <color theme="1"/>
      <name val="Calibri"/>
      <family val="2"/>
    </font>
    <font>
      <sz val="9"/>
      <color theme="1"/>
      <name val="Aptos Narrow"/>
      <family val="2"/>
    </font>
    <font>
      <sz val="8"/>
      <color theme="1"/>
      <name val="Aptos Narrow"/>
      <family val="2"/>
    </font>
    <font>
      <sz val="8"/>
      <name val="Aptos Narrow"/>
      <family val="2"/>
    </font>
    <font>
      <b/>
      <sz val="9"/>
      <color theme="1"/>
      <name val="Aptos Narrow"/>
      <family val="2"/>
    </font>
    <font>
      <sz val="11"/>
      <color theme="1"/>
      <name val="Calibri"/>
      <family val="2"/>
      <scheme val="minor"/>
    </font>
    <font>
      <sz val="11"/>
      <color rgb="FF000000"/>
      <name val="Calibri"/>
      <family val="2"/>
    </font>
    <font>
      <sz val="11"/>
      <color theme="0"/>
      <name val="Aptos Narrow"/>
      <family val="2"/>
    </font>
    <font>
      <sz val="11"/>
      <name val="Aptos Narrow"/>
      <family val="2"/>
    </font>
    <font>
      <sz val="10"/>
      <name val="Humnst777 Lt BT"/>
    </font>
    <font>
      <b/>
      <sz val="9"/>
      <color theme="1"/>
      <name val="Calibri"/>
      <family val="2"/>
      <scheme val="minor"/>
    </font>
    <font>
      <sz val="11"/>
      <color rgb="FF0000FF"/>
      <name val="Aptos Narrow"/>
      <family val="2"/>
    </font>
    <font>
      <sz val="11"/>
      <color rgb="FFFF0000"/>
      <name val="Aptos Narrow"/>
      <family val="2"/>
    </font>
    <font>
      <sz val="11"/>
      <color rgb="FF000000"/>
      <name val="Aptos Narrow"/>
      <family val="2"/>
    </font>
    <font>
      <b/>
      <sz val="9"/>
      <color rgb="FF000000"/>
      <name val="Aptos Narrow"/>
      <family val="2"/>
    </font>
    <font>
      <sz val="9"/>
      <color rgb="FF000000"/>
      <name val="Aptos Narrow"/>
      <family val="2"/>
    </font>
    <font>
      <sz val="8"/>
      <color rgb="FF000000"/>
      <name val="Aptos Narrow"/>
      <family val="2"/>
    </font>
    <font>
      <sz val="10"/>
      <color theme="1"/>
      <name val="Aptos Narrow"/>
      <family val="2"/>
    </font>
    <font>
      <sz val="11"/>
      <color theme="1"/>
      <name val="Arial"/>
      <family val="2"/>
    </font>
    <font>
      <b/>
      <sz val="11"/>
      <color theme="1"/>
      <name val="Arial"/>
      <family val="2"/>
    </font>
    <font>
      <sz val="11"/>
      <color theme="1"/>
      <name val="Segoe UI"/>
      <family val="2"/>
    </font>
    <font>
      <sz val="9"/>
      <color theme="1"/>
      <name val="Calibri"/>
      <family val="2"/>
    </font>
    <font>
      <sz val="9"/>
      <color rgb="FF000000"/>
      <name val="Calibri"/>
      <family val="2"/>
    </font>
    <font>
      <sz val="8"/>
      <color rgb="FF000000"/>
      <name val="Calibri"/>
      <family val="2"/>
    </font>
    <font>
      <b/>
      <sz val="12"/>
      <color rgb="FF000000"/>
      <name val="Calibri"/>
      <family val="2"/>
    </font>
  </fonts>
  <fills count="6">
    <fill>
      <patternFill patternType="none"/>
    </fill>
    <fill>
      <patternFill patternType="gray125"/>
    </fill>
    <fill>
      <patternFill patternType="solid">
        <fgColor rgb="FF0070C0"/>
        <bgColor indexed="64"/>
      </patternFill>
    </fill>
    <fill>
      <patternFill patternType="solid">
        <fgColor rgb="FFFFFFFF"/>
        <bgColor indexed="64"/>
      </patternFill>
    </fill>
    <fill>
      <patternFill patternType="solid">
        <fgColor theme="4"/>
        <bgColor indexed="64"/>
      </patternFill>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10">
    <xf numFmtId="0" fontId="0" fillId="0" borderId="0"/>
    <xf numFmtId="0" fontId="1" fillId="0" borderId="0"/>
    <xf numFmtId="0" fontId="1" fillId="0" borderId="0"/>
    <xf numFmtId="0" fontId="2" fillId="0" borderId="0"/>
    <xf numFmtId="0" fontId="13" fillId="0" borderId="0"/>
    <xf numFmtId="0" fontId="13" fillId="0" borderId="0"/>
    <xf numFmtId="0" fontId="12" fillId="0" borderId="0"/>
    <xf numFmtId="0" fontId="12" fillId="0" borderId="0"/>
    <xf numFmtId="41" fontId="12" fillId="0" borderId="0" applyFont="0" applyFill="0" applyBorder="0" applyAlignment="0" applyProtection="0"/>
    <xf numFmtId="0" fontId="16" fillId="0" borderId="0"/>
  </cellStyleXfs>
  <cellXfs count="204">
    <xf numFmtId="0" fontId="0" fillId="0" borderId="0" xfId="0"/>
    <xf numFmtId="0" fontId="3" fillId="2" borderId="1" xfId="0" applyFont="1" applyFill="1" applyBorder="1" applyAlignment="1">
      <alignment horizontal="center" vertical="center"/>
    </xf>
    <xf numFmtId="0" fontId="4" fillId="0" borderId="0" xfId="0" applyFont="1"/>
    <xf numFmtId="164" fontId="4" fillId="0" borderId="1" xfId="0" applyNumberFormat="1" applyFont="1" applyBorder="1" applyAlignment="1">
      <alignment horizontal="center" vertical="center"/>
    </xf>
    <xf numFmtId="165" fontId="4" fillId="0" borderId="1" xfId="0" applyNumberFormat="1" applyFont="1" applyBorder="1" applyAlignment="1">
      <alignment horizontal="center" vertical="center"/>
    </xf>
    <xf numFmtId="0" fontId="4" fillId="0" borderId="1" xfId="0" applyFont="1" applyBorder="1" applyAlignment="1">
      <alignment horizontal="center" vertical="center"/>
    </xf>
    <xf numFmtId="0" fontId="5" fillId="0" borderId="0" xfId="0" applyFont="1" applyAlignment="1">
      <alignment vertical="top"/>
    </xf>
    <xf numFmtId="2" fontId="0" fillId="0" borderId="0" xfId="0" applyNumberFormat="1"/>
    <xf numFmtId="0" fontId="6" fillId="0" borderId="0" xfId="0" applyFont="1" applyAlignment="1">
      <alignment vertical="center"/>
    </xf>
    <xf numFmtId="0" fontId="6" fillId="0" borderId="0" xfId="0" applyFont="1" applyAlignment="1">
      <alignment vertical="top"/>
    </xf>
    <xf numFmtId="14" fontId="0" fillId="0" borderId="0" xfId="0" applyNumberFormat="1"/>
    <xf numFmtId="0" fontId="0" fillId="3" borderId="0" xfId="0" applyFill="1"/>
    <xf numFmtId="0" fontId="0" fillId="3" borderId="0" xfId="0" applyFill="1" applyAlignment="1">
      <alignment horizontal="center"/>
    </xf>
    <xf numFmtId="0" fontId="7" fillId="0" borderId="0" xfId="0" applyFont="1"/>
    <xf numFmtId="164" fontId="0" fillId="0" borderId="0" xfId="0" applyNumberFormat="1"/>
    <xf numFmtId="0" fontId="3" fillId="4" borderId="1" xfId="0" applyFont="1" applyFill="1" applyBorder="1" applyAlignment="1">
      <alignment horizontal="center" vertical="center"/>
    </xf>
    <xf numFmtId="164" fontId="4" fillId="0" borderId="1" xfId="0" applyNumberFormat="1" applyFont="1" applyBorder="1"/>
    <xf numFmtId="0" fontId="4" fillId="0" borderId="1" xfId="0" applyFont="1" applyBorder="1"/>
    <xf numFmtId="0" fontId="8" fillId="0" borderId="0" xfId="0" applyFont="1"/>
    <xf numFmtId="0" fontId="8" fillId="0" borderId="0" xfId="1" applyFont="1"/>
    <xf numFmtId="0" fontId="9" fillId="0" borderId="0" xfId="1" applyFont="1"/>
    <xf numFmtId="14" fontId="4" fillId="0" borderId="1" xfId="0" applyNumberFormat="1" applyFont="1" applyBorder="1"/>
    <xf numFmtId="164" fontId="4" fillId="0" borderId="6" xfId="0" applyNumberFormat="1" applyFont="1" applyBorder="1"/>
    <xf numFmtId="0" fontId="4" fillId="0" borderId="6" xfId="0" applyFont="1" applyBorder="1"/>
    <xf numFmtId="0" fontId="3" fillId="4" borderId="1" xfId="0" applyFont="1" applyFill="1" applyBorder="1"/>
    <xf numFmtId="0" fontId="3" fillId="4" borderId="1" xfId="0" applyFont="1" applyFill="1" applyBorder="1" applyAlignment="1">
      <alignment horizontal="center"/>
    </xf>
    <xf numFmtId="2" fontId="4" fillId="0" borderId="1" xfId="0" applyNumberFormat="1" applyFont="1" applyBorder="1"/>
    <xf numFmtId="17" fontId="0" fillId="0" borderId="0" xfId="0" applyNumberFormat="1"/>
    <xf numFmtId="0" fontId="9" fillId="0" borderId="0" xfId="0" applyFont="1"/>
    <xf numFmtId="0" fontId="3" fillId="2" borderId="1" xfId="0" applyFont="1" applyFill="1" applyBorder="1" applyAlignment="1">
      <alignment horizontal="center"/>
    </xf>
    <xf numFmtId="2" fontId="4" fillId="0" borderId="1" xfId="0" applyNumberFormat="1" applyFont="1" applyBorder="1" applyAlignment="1">
      <alignment horizontal="center"/>
    </xf>
    <xf numFmtId="0" fontId="11" fillId="0" borderId="0" xfId="0" applyFont="1"/>
    <xf numFmtId="14" fontId="4" fillId="3" borderId="1" xfId="0" applyNumberFormat="1" applyFont="1" applyFill="1" applyBorder="1" applyAlignment="1">
      <alignment horizontal="center"/>
    </xf>
    <xf numFmtId="2" fontId="4" fillId="3" borderId="1" xfId="0" applyNumberFormat="1" applyFont="1" applyFill="1" applyBorder="1" applyAlignment="1">
      <alignment horizontal="center"/>
    </xf>
    <xf numFmtId="0" fontId="11" fillId="3" borderId="0" xfId="0" applyFont="1" applyFill="1"/>
    <xf numFmtId="0" fontId="4" fillId="3" borderId="0" xfId="0" applyFont="1" applyFill="1"/>
    <xf numFmtId="0" fontId="8" fillId="3" borderId="0" xfId="0" applyFont="1" applyFill="1"/>
    <xf numFmtId="0" fontId="9" fillId="3" borderId="0" xfId="0" applyFont="1" applyFill="1"/>
    <xf numFmtId="14" fontId="3" fillId="2" borderId="1" xfId="0" applyNumberFormat="1" applyFont="1" applyFill="1" applyBorder="1" applyAlignment="1">
      <alignment horizontal="center"/>
    </xf>
    <xf numFmtId="0" fontId="3" fillId="2" borderId="5" xfId="0" applyFont="1" applyFill="1" applyBorder="1" applyAlignment="1">
      <alignment horizontal="center"/>
    </xf>
    <xf numFmtId="164" fontId="4" fillId="3" borderId="1" xfId="0" applyNumberFormat="1" applyFont="1" applyFill="1" applyBorder="1"/>
    <xf numFmtId="0" fontId="4" fillId="3" borderId="1" xfId="0" applyFont="1" applyFill="1" applyBorder="1" applyAlignment="1">
      <alignment horizontal="center"/>
    </xf>
    <xf numFmtId="0" fontId="4" fillId="3" borderId="1" xfId="0" applyFont="1" applyFill="1" applyBorder="1"/>
    <xf numFmtId="0" fontId="4" fillId="2" borderId="1" xfId="0" applyFont="1" applyFill="1" applyBorder="1" applyAlignment="1">
      <alignment horizontal="center" vertical="center"/>
    </xf>
    <xf numFmtId="0" fontId="3" fillId="2" borderId="1" xfId="0" applyFont="1" applyFill="1" applyBorder="1" applyAlignment="1">
      <alignment horizontal="center" vertical="center" wrapText="1"/>
    </xf>
    <xf numFmtId="166" fontId="4" fillId="0" borderId="1" xfId="0" applyNumberFormat="1" applyFont="1" applyBorder="1" applyAlignment="1">
      <alignment horizontal="center"/>
    </xf>
    <xf numFmtId="14" fontId="3" fillId="2" borderId="1" xfId="0" applyNumberFormat="1" applyFont="1" applyFill="1" applyBorder="1" applyAlignment="1">
      <alignment horizontal="center" vertical="center"/>
    </xf>
    <xf numFmtId="2" fontId="4" fillId="0" borderId="1" xfId="0" applyNumberFormat="1" applyFont="1" applyBorder="1" applyAlignment="1">
      <alignment horizontal="center" vertical="center"/>
    </xf>
    <xf numFmtId="167" fontId="4" fillId="0" borderId="1" xfId="0" applyNumberFormat="1" applyFont="1" applyBorder="1" applyAlignment="1">
      <alignment horizontal="center" vertical="center"/>
    </xf>
    <xf numFmtId="0" fontId="8" fillId="0" borderId="0" xfId="0" applyFont="1" applyAlignment="1">
      <alignment vertical="center"/>
    </xf>
    <xf numFmtId="0" fontId="9" fillId="0" borderId="0" xfId="0" applyFont="1" applyAlignment="1">
      <alignment vertical="center"/>
    </xf>
    <xf numFmtId="0" fontId="11" fillId="0" borderId="0" xfId="1" applyFont="1"/>
    <xf numFmtId="165" fontId="4" fillId="0" borderId="1" xfId="0" applyNumberFormat="1" applyFont="1" applyBorder="1"/>
    <xf numFmtId="168" fontId="4" fillId="0" borderId="1" xfId="0" applyNumberFormat="1" applyFont="1" applyBorder="1" applyAlignment="1">
      <alignment horizontal="center"/>
    </xf>
    <xf numFmtId="168" fontId="4" fillId="0" borderId="1" xfId="0" applyNumberFormat="1" applyFont="1" applyBorder="1"/>
    <xf numFmtId="0" fontId="4" fillId="4" borderId="1" xfId="0" applyFont="1" applyFill="1" applyBorder="1"/>
    <xf numFmtId="0" fontId="14" fillId="4" borderId="1" xfId="0" applyFont="1" applyFill="1" applyBorder="1" applyAlignment="1">
      <alignment horizontal="center" vertical="center"/>
    </xf>
    <xf numFmtId="0" fontId="0" fillId="5" borderId="0" xfId="0" applyFill="1"/>
    <xf numFmtId="169" fontId="4" fillId="5" borderId="1" xfId="0" applyNumberFormat="1" applyFont="1" applyFill="1" applyBorder="1"/>
    <xf numFmtId="165" fontId="4" fillId="5" borderId="1" xfId="0" applyNumberFormat="1" applyFont="1" applyFill="1" applyBorder="1"/>
    <xf numFmtId="0" fontId="11" fillId="5" borderId="0" xfId="0" applyFont="1" applyFill="1"/>
    <xf numFmtId="0" fontId="8" fillId="5" borderId="0" xfId="0" applyFont="1" applyFill="1"/>
    <xf numFmtId="0" fontId="9" fillId="5" borderId="0" xfId="0" applyFont="1" applyFill="1"/>
    <xf numFmtId="0" fontId="3" fillId="4" borderId="1" xfId="4" applyFont="1" applyFill="1" applyBorder="1" applyAlignment="1">
      <alignment horizontal="center" vertical="center" wrapText="1"/>
    </xf>
    <xf numFmtId="0" fontId="12" fillId="3" borderId="0" xfId="0" applyFont="1" applyFill="1"/>
    <xf numFmtId="0" fontId="3" fillId="4" borderId="1" xfId="0" applyFont="1" applyFill="1" applyBorder="1" applyAlignment="1">
      <alignment horizontal="center" vertical="center" wrapText="1"/>
    </xf>
    <xf numFmtId="14" fontId="3" fillId="4" borderId="1" xfId="0" applyNumberFormat="1" applyFont="1" applyFill="1" applyBorder="1" applyAlignment="1">
      <alignment horizontal="center" vertical="center" wrapText="1"/>
    </xf>
    <xf numFmtId="168" fontId="4" fillId="5" borderId="1" xfId="0" applyNumberFormat="1" applyFont="1" applyFill="1" applyBorder="1" applyAlignment="1">
      <alignment horizontal="center"/>
    </xf>
    <xf numFmtId="2" fontId="4" fillId="3" borderId="1" xfId="0" applyNumberFormat="1" applyFont="1" applyFill="1" applyBorder="1" applyAlignment="1">
      <alignment horizontal="center" vertical="center"/>
    </xf>
    <xf numFmtId="165" fontId="4" fillId="3" borderId="1" xfId="0" applyNumberFormat="1" applyFont="1" applyFill="1" applyBorder="1" applyAlignment="1">
      <alignment horizontal="center"/>
    </xf>
    <xf numFmtId="165" fontId="4" fillId="5" borderId="1" xfId="0" applyNumberFormat="1" applyFont="1" applyFill="1" applyBorder="1" applyAlignment="1">
      <alignment horizontal="center"/>
    </xf>
    <xf numFmtId="0" fontId="4" fillId="5" borderId="1" xfId="0" applyFont="1" applyFill="1" applyBorder="1" applyAlignment="1">
      <alignment horizontal="center"/>
    </xf>
    <xf numFmtId="0" fontId="15" fillId="5" borderId="1" xfId="0" applyFont="1" applyFill="1" applyBorder="1" applyAlignment="1">
      <alignment horizontal="center"/>
    </xf>
    <xf numFmtId="0" fontId="8" fillId="3" borderId="0" xfId="9" applyFont="1" applyFill="1" applyAlignment="1">
      <alignment horizontal="left"/>
    </xf>
    <xf numFmtId="0" fontId="5" fillId="3" borderId="0" xfId="0" applyFont="1" applyFill="1"/>
    <xf numFmtId="0" fontId="17" fillId="3" borderId="0" xfId="9" applyFont="1" applyFill="1"/>
    <xf numFmtId="0" fontId="5" fillId="0" borderId="0" xfId="0" applyFont="1"/>
    <xf numFmtId="0" fontId="5" fillId="3" borderId="0" xfId="9" applyFont="1" applyFill="1" applyAlignment="1">
      <alignment horizontal="center" vertical="center"/>
    </xf>
    <xf numFmtId="0" fontId="5" fillId="3" borderId="0" xfId="9" applyFont="1" applyFill="1" applyAlignment="1">
      <alignment horizontal="left"/>
    </xf>
    <xf numFmtId="0" fontId="17" fillId="3" borderId="0" xfId="0" applyFont="1" applyFill="1"/>
    <xf numFmtId="0" fontId="17" fillId="3" borderId="0" xfId="0" applyFont="1" applyFill="1" applyAlignment="1">
      <alignment horizontal="left" vertical="center"/>
    </xf>
    <xf numFmtId="165" fontId="12" fillId="3" borderId="0" xfId="0" applyNumberFormat="1" applyFont="1" applyFill="1"/>
    <xf numFmtId="0" fontId="6" fillId="3" borderId="0" xfId="0" applyFont="1" applyFill="1" applyAlignment="1">
      <alignment horizontal="justify" vertical="center"/>
    </xf>
    <xf numFmtId="0" fontId="9" fillId="5" borderId="0" xfId="0" applyFont="1" applyFill="1" applyAlignment="1">
      <alignment vertical="top" wrapText="1"/>
    </xf>
    <xf numFmtId="0" fontId="12" fillId="0" borderId="0" xfId="0" applyFont="1"/>
    <xf numFmtId="0" fontId="18" fillId="5" borderId="1" xfId="0" applyFont="1" applyFill="1" applyBorder="1" applyAlignment="1">
      <alignment horizontal="center"/>
    </xf>
    <xf numFmtId="2" fontId="15" fillId="5" borderId="1" xfId="0" applyNumberFormat="1" applyFont="1" applyFill="1" applyBorder="1" applyAlignment="1">
      <alignment horizontal="center"/>
    </xf>
    <xf numFmtId="168" fontId="15" fillId="5" borderId="1" xfId="0" applyNumberFormat="1" applyFont="1" applyFill="1" applyBorder="1" applyAlignment="1">
      <alignment horizontal="center"/>
    </xf>
    <xf numFmtId="165" fontId="15" fillId="5" borderId="1" xfId="0" applyNumberFormat="1" applyFont="1" applyFill="1" applyBorder="1" applyAlignment="1">
      <alignment horizontal="center"/>
    </xf>
    <xf numFmtId="2" fontId="18" fillId="5" borderId="1" xfId="0" applyNumberFormat="1" applyFont="1" applyFill="1" applyBorder="1" applyAlignment="1">
      <alignment horizontal="center"/>
    </xf>
    <xf numFmtId="2" fontId="4" fillId="5" borderId="1" xfId="0" applyNumberFormat="1" applyFont="1" applyFill="1" applyBorder="1" applyAlignment="1">
      <alignment horizontal="center"/>
    </xf>
    <xf numFmtId="2" fontId="19" fillId="5" borderId="1" xfId="0" applyNumberFormat="1" applyFont="1" applyFill="1" applyBorder="1" applyAlignment="1">
      <alignment horizontal="center"/>
    </xf>
    <xf numFmtId="0" fontId="15" fillId="0" borderId="1" xfId="0" applyFont="1" applyBorder="1" applyAlignment="1">
      <alignment horizontal="center"/>
    </xf>
    <xf numFmtId="165" fontId="15" fillId="0" borderId="1" xfId="0" applyNumberFormat="1" applyFont="1" applyBorder="1" applyAlignment="1">
      <alignment horizontal="center"/>
    </xf>
    <xf numFmtId="2" fontId="15" fillId="0" borderId="1" xfId="0" applyNumberFormat="1" applyFont="1" applyBorder="1" applyAlignment="1">
      <alignment horizontal="center"/>
    </xf>
    <xf numFmtId="165" fontId="15" fillId="0" borderId="1" xfId="0" applyNumberFormat="1" applyFont="1" applyBorder="1" applyAlignment="1">
      <alignment horizontal="center" vertical="center"/>
    </xf>
    <xf numFmtId="4" fontId="4" fillId="0" borderId="1" xfId="0" applyNumberFormat="1" applyFont="1" applyBorder="1" applyAlignment="1">
      <alignment horizontal="center"/>
    </xf>
    <xf numFmtId="4" fontId="4" fillId="5" borderId="1" xfId="0" applyNumberFormat="1" applyFont="1" applyFill="1" applyBorder="1" applyAlignment="1">
      <alignment horizontal="center"/>
    </xf>
    <xf numFmtId="165" fontId="4" fillId="0" borderId="1" xfId="0" applyNumberFormat="1" applyFont="1" applyBorder="1" applyAlignment="1">
      <alignment horizontal="center"/>
    </xf>
    <xf numFmtId="2" fontId="12" fillId="3" borderId="0" xfId="0" applyNumberFormat="1" applyFont="1" applyFill="1"/>
    <xf numFmtId="165" fontId="4" fillId="3" borderId="1" xfId="0" applyNumberFormat="1" applyFont="1" applyFill="1" applyBorder="1" applyAlignment="1">
      <alignment horizontal="center" vertical="center"/>
    </xf>
    <xf numFmtId="0" fontId="4" fillId="3" borderId="1" xfId="0" applyFont="1" applyFill="1" applyBorder="1" applyAlignment="1">
      <alignment horizontal="center" vertical="center"/>
    </xf>
    <xf numFmtId="165" fontId="15" fillId="5" borderId="1" xfId="0" applyNumberFormat="1" applyFont="1" applyFill="1" applyBorder="1" applyAlignment="1">
      <alignment horizontal="center" vertical="center"/>
    </xf>
    <xf numFmtId="0" fontId="4" fillId="5" borderId="1" xfId="0" applyFont="1" applyFill="1" applyBorder="1"/>
    <xf numFmtId="165" fontId="4" fillId="5" borderId="1" xfId="0" applyNumberFormat="1" applyFont="1" applyFill="1" applyBorder="1" applyAlignment="1">
      <alignment horizontal="center" vertical="center"/>
    </xf>
    <xf numFmtId="0" fontId="3" fillId="4" borderId="1" xfId="5" applyFont="1" applyFill="1" applyBorder="1" applyAlignment="1">
      <alignment horizontal="center" vertical="center"/>
    </xf>
    <xf numFmtId="0" fontId="13" fillId="5" borderId="0" xfId="5" applyFill="1"/>
    <xf numFmtId="170" fontId="20" fillId="5" borderId="1" xfId="5" applyNumberFormat="1" applyFont="1" applyFill="1" applyBorder="1"/>
    <xf numFmtId="1" fontId="20" fillId="5" borderId="1" xfId="5" applyNumberFormat="1" applyFont="1" applyFill="1" applyBorder="1"/>
    <xf numFmtId="0" fontId="21" fillId="5" borderId="0" xfId="5" applyFont="1" applyFill="1"/>
    <xf numFmtId="0" fontId="20" fillId="5" borderId="0" xfId="5" applyFont="1" applyFill="1"/>
    <xf numFmtId="0" fontId="22" fillId="5" borderId="0" xfId="5" applyFont="1" applyFill="1"/>
    <xf numFmtId="0" fontId="23" fillId="5" borderId="0" xfId="5" applyFont="1" applyFill="1"/>
    <xf numFmtId="0" fontId="3" fillId="4" borderId="7" xfId="5" applyFont="1" applyFill="1" applyBorder="1" applyAlignment="1">
      <alignment horizontal="center" vertical="center" wrapText="1"/>
    </xf>
    <xf numFmtId="170" fontId="4" fillId="5" borderId="7" xfId="6" applyNumberFormat="1" applyFont="1" applyFill="1" applyBorder="1"/>
    <xf numFmtId="4" fontId="4" fillId="5" borderId="7" xfId="6" applyNumberFormat="1" applyFont="1" applyFill="1" applyBorder="1" applyAlignment="1">
      <alignment horizontal="right" vertical="center"/>
    </xf>
    <xf numFmtId="0" fontId="20" fillId="5" borderId="7" xfId="5" applyFont="1" applyFill="1" applyBorder="1"/>
    <xf numFmtId="165" fontId="20" fillId="5" borderId="1" xfId="5" applyNumberFormat="1" applyFont="1" applyFill="1" applyBorder="1"/>
    <xf numFmtId="165" fontId="20" fillId="5" borderId="7" xfId="5" applyNumberFormat="1" applyFont="1" applyFill="1" applyBorder="1" applyAlignment="1">
      <alignment horizontal="right" vertical="center"/>
    </xf>
    <xf numFmtId="165" fontId="13" fillId="5" borderId="0" xfId="5" applyNumberFormat="1" applyFill="1"/>
    <xf numFmtId="0" fontId="3" fillId="4" borderId="1" xfId="5" applyFont="1" applyFill="1" applyBorder="1" applyAlignment="1">
      <alignment horizontal="center" vertical="center" wrapText="1"/>
    </xf>
    <xf numFmtId="0" fontId="7" fillId="3" borderId="0" xfId="5" applyFont="1" applyFill="1"/>
    <xf numFmtId="170" fontId="4" fillId="3" borderId="1" xfId="5" applyNumberFormat="1" applyFont="1" applyFill="1" applyBorder="1"/>
    <xf numFmtId="165" fontId="4" fillId="3" borderId="1" xfId="5" applyNumberFormat="1" applyFont="1" applyFill="1" applyBorder="1"/>
    <xf numFmtId="0" fontId="11" fillId="3" borderId="0" xfId="5" applyFont="1" applyFill="1"/>
    <xf numFmtId="0" fontId="8" fillId="3" borderId="0" xfId="5" applyFont="1" applyFill="1"/>
    <xf numFmtId="0" fontId="3" fillId="4" borderId="1" xfId="0" applyFont="1" applyFill="1" applyBorder="1" applyAlignment="1">
      <alignment wrapText="1"/>
    </xf>
    <xf numFmtId="0" fontId="0" fillId="3" borderId="0" xfId="0" applyFill="1" applyAlignment="1">
      <alignment wrapText="1"/>
    </xf>
    <xf numFmtId="0" fontId="0" fillId="3" borderId="0" xfId="0" applyFill="1" applyAlignment="1">
      <alignment horizontal="center" vertical="center" wrapText="1"/>
    </xf>
    <xf numFmtId="168" fontId="4" fillId="3" borderId="1" xfId="0" applyNumberFormat="1" applyFont="1" applyFill="1" applyBorder="1"/>
    <xf numFmtId="165" fontId="4" fillId="3" borderId="1" xfId="0" applyNumberFormat="1" applyFont="1" applyFill="1" applyBorder="1"/>
    <xf numFmtId="165" fontId="0" fillId="3" borderId="0" xfId="0" applyNumberFormat="1" applyFill="1"/>
    <xf numFmtId="165" fontId="0" fillId="3" borderId="0" xfId="0" applyNumberFormat="1" applyFill="1" applyAlignment="1">
      <alignment wrapText="1"/>
    </xf>
    <xf numFmtId="171" fontId="0" fillId="3" borderId="0" xfId="0" applyNumberFormat="1" applyFill="1" applyAlignment="1">
      <alignment wrapText="1"/>
    </xf>
    <xf numFmtId="0" fontId="6" fillId="5" borderId="0" xfId="0" applyFont="1" applyFill="1" applyAlignment="1">
      <alignment vertical="justify"/>
    </xf>
    <xf numFmtId="0" fontId="5" fillId="5" borderId="0" xfId="0" applyFont="1" applyFill="1" applyAlignment="1">
      <alignment vertical="justify"/>
    </xf>
    <xf numFmtId="0" fontId="5" fillId="3" borderId="0" xfId="0" applyFont="1" applyFill="1" applyAlignment="1">
      <alignment horizontal="left" wrapText="1"/>
    </xf>
    <xf numFmtId="0" fontId="5" fillId="3" borderId="0" xfId="0" applyFont="1" applyFill="1" applyAlignment="1">
      <alignment horizontal="justify" wrapText="1"/>
    </xf>
    <xf numFmtId="0" fontId="3" fillId="4" borderId="6" xfId="0" applyFont="1" applyFill="1" applyBorder="1" applyAlignment="1">
      <alignment horizontal="center" vertical="center"/>
    </xf>
    <xf numFmtId="0" fontId="3" fillId="4" borderId="6" xfId="0" applyFont="1" applyFill="1" applyBorder="1" applyAlignment="1">
      <alignment horizontal="center" vertical="center" wrapText="1"/>
    </xf>
    <xf numFmtId="0" fontId="3" fillId="4" borderId="8" xfId="0" applyFont="1" applyFill="1" applyBorder="1" applyAlignment="1">
      <alignment horizontal="center" vertical="center" wrapText="1"/>
    </xf>
    <xf numFmtId="172" fontId="4" fillId="0" borderId="7" xfId="0" applyNumberFormat="1" applyFont="1" applyBorder="1" applyAlignment="1">
      <alignment horizontal="right" vertical="center"/>
    </xf>
    <xf numFmtId="0" fontId="9" fillId="0" borderId="0" xfId="0" applyFont="1" applyAlignment="1">
      <alignment vertical="top" wrapText="1"/>
    </xf>
    <xf numFmtId="0" fontId="6" fillId="0" borderId="0" xfId="0" applyFont="1" applyAlignment="1">
      <alignment vertical="justify"/>
    </xf>
    <xf numFmtId="0" fontId="3" fillId="4" borderId="1" xfId="6" applyFont="1" applyFill="1" applyBorder="1" applyAlignment="1">
      <alignment horizontal="center" vertical="center"/>
    </xf>
    <xf numFmtId="0" fontId="12" fillId="5" borderId="0" xfId="6" applyFill="1"/>
    <xf numFmtId="168" fontId="4" fillId="5" borderId="1" xfId="6" applyNumberFormat="1" applyFont="1" applyFill="1" applyBorder="1"/>
    <xf numFmtId="41" fontId="4" fillId="5" borderId="1" xfId="6" applyNumberFormat="1" applyFont="1" applyFill="1" applyBorder="1"/>
    <xf numFmtId="0" fontId="4" fillId="5" borderId="0" xfId="6" applyFont="1" applyFill="1"/>
    <xf numFmtId="0" fontId="9" fillId="3" borderId="0" xfId="7" applyFont="1" applyFill="1"/>
    <xf numFmtId="0" fontId="24" fillId="3" borderId="0" xfId="7" applyFont="1" applyFill="1" applyAlignment="1">
      <alignment vertical="justify"/>
    </xf>
    <xf numFmtId="0" fontId="25" fillId="5" borderId="0" xfId="6" applyFont="1" applyFill="1"/>
    <xf numFmtId="0" fontId="26" fillId="5" borderId="0" xfId="6" applyFont="1" applyFill="1"/>
    <xf numFmtId="0" fontId="25" fillId="5" borderId="0" xfId="0" applyFont="1" applyFill="1"/>
    <xf numFmtId="168" fontId="4" fillId="5" borderId="1" xfId="0" applyNumberFormat="1" applyFont="1" applyFill="1" applyBorder="1"/>
    <xf numFmtId="173" fontId="4" fillId="5" borderId="1" xfId="8" applyNumberFormat="1" applyFont="1" applyFill="1" applyBorder="1"/>
    <xf numFmtId="0" fontId="27" fillId="0" borderId="0" xfId="0" applyFont="1" applyAlignment="1">
      <alignment vertical="center"/>
    </xf>
    <xf numFmtId="0" fontId="28" fillId="5" borderId="0" xfId="0" applyFont="1" applyFill="1" applyAlignment="1">
      <alignment vertical="justify"/>
    </xf>
    <xf numFmtId="174" fontId="25" fillId="5" borderId="0" xfId="8" applyNumberFormat="1" applyFont="1" applyFill="1"/>
    <xf numFmtId="0" fontId="13" fillId="0" borderId="0" xfId="5"/>
    <xf numFmtId="1" fontId="4" fillId="0" borderId="1" xfId="0" applyNumberFormat="1" applyFont="1" applyBorder="1"/>
    <xf numFmtId="1" fontId="20" fillId="0" borderId="1" xfId="0" applyNumberFormat="1" applyFont="1" applyBorder="1"/>
    <xf numFmtId="0" fontId="21" fillId="0" borderId="0" xfId="5" applyFont="1"/>
    <xf numFmtId="0" fontId="22" fillId="0" borderId="0" xfId="5" applyFont="1"/>
    <xf numFmtId="0" fontId="23" fillId="0" borderId="0" xfId="5" applyFont="1"/>
    <xf numFmtId="0" fontId="20" fillId="0" borderId="1" xfId="5" applyFont="1" applyBorder="1"/>
    <xf numFmtId="170" fontId="4" fillId="5" borderId="1" xfId="0" applyNumberFormat="1" applyFont="1" applyFill="1" applyBorder="1"/>
    <xf numFmtId="0" fontId="20" fillId="5" borderId="1" xfId="5" applyFont="1" applyFill="1" applyBorder="1"/>
    <xf numFmtId="0" fontId="11" fillId="5" borderId="0" xfId="5" applyFont="1" applyFill="1"/>
    <xf numFmtId="0" fontId="8" fillId="5" borderId="0" xfId="5" applyFont="1" applyFill="1"/>
    <xf numFmtId="0" fontId="29" fillId="5" borderId="0" xfId="5" applyFont="1" applyFill="1" applyAlignment="1">
      <alignment vertical="justify"/>
    </xf>
    <xf numFmtId="0" fontId="30" fillId="5" borderId="0" xfId="5" applyFont="1" applyFill="1" applyAlignment="1">
      <alignment vertical="justify"/>
    </xf>
    <xf numFmtId="0" fontId="31" fillId="5" borderId="0" xfId="5" applyFont="1" applyFill="1" applyAlignment="1">
      <alignment horizontal="center" vertical="center" wrapText="1"/>
    </xf>
    <xf numFmtId="170" fontId="20" fillId="5" borderId="7" xfId="5" applyNumberFormat="1" applyFont="1" applyFill="1" applyBorder="1"/>
    <xf numFmtId="172" fontId="20" fillId="5" borderId="1" xfId="5" applyNumberFormat="1" applyFont="1" applyFill="1" applyBorder="1"/>
    <xf numFmtId="0" fontId="9" fillId="5" borderId="0" xfId="5" applyFont="1" applyFill="1"/>
    <xf numFmtId="0" fontId="23" fillId="5" borderId="0" xfId="5" applyFont="1" applyFill="1" applyAlignment="1">
      <alignment vertical="top" wrapText="1"/>
    </xf>
    <xf numFmtId="0" fontId="9" fillId="0" borderId="0" xfId="0" applyFont="1" applyAlignment="1">
      <alignment horizontal="left" vertical="top"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4" xfId="0" applyFont="1" applyFill="1" applyBorder="1" applyAlignment="1">
      <alignment horizontal="center" vertical="center"/>
    </xf>
    <xf numFmtId="0" fontId="9" fillId="3" borderId="0" xfId="0" applyFont="1" applyFill="1" applyAlignment="1">
      <alignment horizontal="left" vertical="top" wrapText="1"/>
    </xf>
    <xf numFmtId="0" fontId="9" fillId="3" borderId="0" xfId="0" applyFont="1" applyFill="1" applyAlignment="1">
      <alignment horizontal="left" vertical="justify" wrapText="1"/>
    </xf>
    <xf numFmtId="0" fontId="9" fillId="3" borderId="0" xfId="0" applyFont="1" applyFill="1" applyAlignment="1">
      <alignment horizontal="left" vertical="justify"/>
    </xf>
    <xf numFmtId="0" fontId="9" fillId="0" borderId="0" xfId="0" applyFont="1" applyAlignment="1">
      <alignment horizontal="left" vertical="justify" wrapText="1"/>
    </xf>
    <xf numFmtId="0" fontId="9" fillId="0" borderId="0" xfId="0" applyFont="1" applyAlignment="1">
      <alignment horizontal="left" vertical="justify"/>
    </xf>
    <xf numFmtId="0" fontId="3" fillId="4" borderId="2"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1" xfId="0" applyFont="1" applyFill="1" applyBorder="1" applyAlignment="1">
      <alignment horizontal="center" vertic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3" fillId="4" borderId="4" xfId="0" applyFont="1" applyFill="1" applyBorder="1" applyAlignment="1">
      <alignment horizontal="center"/>
    </xf>
    <xf numFmtId="0" fontId="3" fillId="4" borderId="1" xfId="0" applyFont="1" applyFill="1" applyBorder="1" applyAlignment="1">
      <alignment horizontal="center"/>
    </xf>
    <xf numFmtId="0" fontId="10" fillId="0" borderId="0" xfId="0" applyFont="1" applyAlignment="1">
      <alignment horizontal="left" vertical="top" wrapText="1"/>
    </xf>
    <xf numFmtId="0" fontId="9" fillId="5" borderId="0" xfId="0" applyFont="1" applyFill="1" applyAlignment="1">
      <alignment horizontal="justify" vertical="justify" wrapText="1"/>
    </xf>
    <xf numFmtId="0" fontId="9" fillId="5" borderId="0" xfId="0" applyFont="1" applyFill="1" applyAlignment="1">
      <alignment horizontal="left" vertical="top" wrapText="1"/>
    </xf>
    <xf numFmtId="0" fontId="9" fillId="5" borderId="0" xfId="0" applyFont="1" applyFill="1" applyAlignment="1">
      <alignment horizontal="left" vertical="justify"/>
    </xf>
    <xf numFmtId="0" fontId="5" fillId="0" borderId="0" xfId="0" applyFont="1" applyAlignment="1">
      <alignment horizontal="left" vertical="center" wrapText="1"/>
    </xf>
    <xf numFmtId="0" fontId="8" fillId="3" borderId="0" xfId="7" applyFont="1" applyFill="1" applyAlignment="1">
      <alignment horizontal="left" vertical="justify"/>
    </xf>
    <xf numFmtId="0" fontId="8" fillId="0" borderId="0" xfId="0" applyFont="1" applyAlignment="1">
      <alignment horizontal="justify" vertical="justify"/>
    </xf>
    <xf numFmtId="0" fontId="23" fillId="5" borderId="0" xfId="5" applyFont="1" applyFill="1" applyAlignment="1">
      <alignment horizontal="left" vertical="top" wrapText="1"/>
    </xf>
    <xf numFmtId="0" fontId="30" fillId="5" borderId="0" xfId="5" applyFont="1" applyFill="1" applyAlignment="1">
      <alignment horizontal="left" vertical="justify"/>
    </xf>
    <xf numFmtId="0" fontId="23" fillId="5" borderId="0" xfId="5" applyFont="1" applyFill="1" applyAlignment="1">
      <alignment horizontal="justify" vertical="justify" wrapText="1"/>
    </xf>
  </cellXfs>
  <cellStyles count="10">
    <cellStyle name="Millares [0]" xfId="8" builtinId="6"/>
    <cellStyle name="Normal" xfId="0" builtinId="0"/>
    <cellStyle name="Normal 10" xfId="2" xr:uid="{067D0977-1E5B-4675-8381-A3AA857E0A6E}"/>
    <cellStyle name="Normal 2" xfId="1" xr:uid="{1B2E9FDA-4BF8-48CF-93A4-95C9EA9F0DA9}"/>
    <cellStyle name="Normal 2 2" xfId="5" xr:uid="{383CFFA8-C4D4-45C9-A3D9-946C1D4C90C3}"/>
    <cellStyle name="Normal 2 3" xfId="7" xr:uid="{F326E62E-EA72-4139-BE39-6786AD589A08}"/>
    <cellStyle name="Normal 3" xfId="3" xr:uid="{C7555F59-D621-43E4-BAC6-3C8210D8E640}"/>
    <cellStyle name="Normal 3 2" xfId="4" xr:uid="{3B2FB5B2-058F-41EE-8183-991420105EFA}"/>
    <cellStyle name="Normal 3 2 2" xfId="6" xr:uid="{EA2D7DD0-DD7F-43B1-9B6E-5D8AD67CB500}"/>
    <cellStyle name="Normal_Graficos Actividad" xfId="9" xr:uid="{E1AC5C28-374C-4C02-9C13-D19BCCC4B1DE}"/>
  </cellStyles>
  <dxfs count="1">
    <dxf>
      <border>
        <left style="thin">
          <color indexed="64"/>
        </left>
        <right style="thin">
          <color indexed="64"/>
        </right>
        <top style="thin">
          <color indexed="64"/>
        </top>
        <bottom style="thin">
          <color indexed="64"/>
        </bottom>
      </border>
    </dxf>
  </dxfs>
  <tableStyles count="1" defaultTableStyle="TableStyleMedium2" defaultPivotStyle="PivotStyleLight16">
    <tableStyle name="Invisible" pivot="0" table="0" count="0" xr9:uid="{5ABC02AC-0083-4904-8A64-DBF247B32CF2}"/>
  </tableStyles>
  <colors>
    <mruColors>
      <color rgb="FF196B24"/>
      <color rgb="FFA02B93"/>
      <color rgb="FF156082"/>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86305231417"/>
          <c:h val="1"/>
        </c:manualLayout>
      </c:layout>
      <c:lineChart>
        <c:grouping val="standard"/>
        <c:varyColors val="0"/>
        <c:ser>
          <c:idx val="0"/>
          <c:order val="0"/>
          <c:tx>
            <c:strRef>
              <c:f>'F.I.1'!$B$1</c:f>
              <c:strCache>
                <c:ptCount val="1"/>
                <c:pt idx="0">
                  <c:v>EPU (1)</c:v>
                </c:pt>
              </c:strCache>
            </c:strRef>
          </c:tx>
          <c:spPr>
            <a:ln w="19050" cap="rnd">
              <a:solidFill>
                <a:schemeClr val="accent1"/>
              </a:solidFill>
              <a:round/>
            </a:ln>
            <a:effectLst/>
          </c:spPr>
          <c:marker>
            <c:symbol val="none"/>
          </c:marker>
          <c:cat>
            <c:numRef>
              <c:f>'F.I.1'!$A$2:$A$84</c:f>
              <c:numCache>
                <c:formatCode>[$-9]mmm/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B$2:$B$84</c:f>
              <c:numCache>
                <c:formatCode>0.00</c:formatCode>
                <c:ptCount val="83"/>
                <c:pt idx="0">
                  <c:v>243.71587174201119</c:v>
                </c:pt>
                <c:pt idx="1">
                  <c:v>177.86814789992968</c:v>
                </c:pt>
                <c:pt idx="2">
                  <c:v>251.85882987638382</c:v>
                </c:pt>
                <c:pt idx="3">
                  <c:v>204.92016884478554</c:v>
                </c:pt>
                <c:pt idx="4">
                  <c:v>238.27451033946343</c:v>
                </c:pt>
                <c:pt idx="5">
                  <c:v>350.03045891586095</c:v>
                </c:pt>
                <c:pt idx="6">
                  <c:v>259.85619420747571</c:v>
                </c:pt>
                <c:pt idx="7">
                  <c:v>293.19818026548529</c:v>
                </c:pt>
                <c:pt idx="8">
                  <c:v>250.50445589675445</c:v>
                </c:pt>
                <c:pt idx="9">
                  <c:v>208.95446486857173</c:v>
                </c:pt>
                <c:pt idx="10">
                  <c:v>259.36974506762999</c:v>
                </c:pt>
                <c:pt idx="11">
                  <c:v>244.62138653328199</c:v>
                </c:pt>
                <c:pt idx="12">
                  <c:v>199.42663643617422</c:v>
                </c:pt>
                <c:pt idx="13">
                  <c:v>198.09657304117113</c:v>
                </c:pt>
                <c:pt idx="14">
                  <c:v>311.56790130141098</c:v>
                </c:pt>
                <c:pt idx="15">
                  <c:v>334.97665943936892</c:v>
                </c:pt>
                <c:pt idx="16">
                  <c:v>424.1125449663939</c:v>
                </c:pt>
                <c:pt idx="17">
                  <c:v>325.13351340712103</c:v>
                </c:pt>
                <c:pt idx="18">
                  <c:v>308.70496463984534</c:v>
                </c:pt>
                <c:pt idx="19">
                  <c:v>304.4329421174711</c:v>
                </c:pt>
                <c:pt idx="20">
                  <c:v>328.00333062977825</c:v>
                </c:pt>
                <c:pt idx="21">
                  <c:v>313.18465651012497</c:v>
                </c:pt>
                <c:pt idx="22">
                  <c:v>421.64403409906873</c:v>
                </c:pt>
                <c:pt idx="23">
                  <c:v>315.11383979727316</c:v>
                </c:pt>
                <c:pt idx="24">
                  <c:v>283.31878145527418</c:v>
                </c:pt>
                <c:pt idx="25">
                  <c:v>200.16798918569179</c:v>
                </c:pt>
                <c:pt idx="26">
                  <c:v>221.53261501859527</c:v>
                </c:pt>
                <c:pt idx="27">
                  <c:v>206.48369580672235</c:v>
                </c:pt>
                <c:pt idx="28">
                  <c:v>179.89884290197725</c:v>
                </c:pt>
                <c:pt idx="29">
                  <c:v>181.23428421323726</c:v>
                </c:pt>
                <c:pt idx="30">
                  <c:v>190.65836251606945</c:v>
                </c:pt>
                <c:pt idx="31">
                  <c:v>210.23411722809971</c:v>
                </c:pt>
                <c:pt idx="32">
                  <c:v>220.05266910688033</c:v>
                </c:pt>
                <c:pt idx="33">
                  <c:v>195.53073812288125</c:v>
                </c:pt>
                <c:pt idx="34">
                  <c:v>234.91654455772948</c:v>
                </c:pt>
                <c:pt idx="35">
                  <c:v>267.81439306043461</c:v>
                </c:pt>
                <c:pt idx="36">
                  <c:v>233.86611032758714</c:v>
                </c:pt>
                <c:pt idx="37">
                  <c:v>186.51485304517678</c:v>
                </c:pt>
                <c:pt idx="38">
                  <c:v>305.92876637859626</c:v>
                </c:pt>
                <c:pt idx="39">
                  <c:v>288.33916396727528</c:v>
                </c:pt>
                <c:pt idx="40">
                  <c:v>290.83328593730448</c:v>
                </c:pt>
                <c:pt idx="41">
                  <c:v>265.64971282286695</c:v>
                </c:pt>
                <c:pt idx="42">
                  <c:v>305.81025857980325</c:v>
                </c:pt>
                <c:pt idx="43">
                  <c:v>242.08024728261972</c:v>
                </c:pt>
                <c:pt idx="44">
                  <c:v>254.32246218163783</c:v>
                </c:pt>
                <c:pt idx="45">
                  <c:v>269.38167308003312</c:v>
                </c:pt>
                <c:pt idx="46">
                  <c:v>327.42631946284712</c:v>
                </c:pt>
                <c:pt idx="47">
                  <c:v>256.12586888296181</c:v>
                </c:pt>
                <c:pt idx="48">
                  <c:v>229.43470907073205</c:v>
                </c:pt>
                <c:pt idx="49">
                  <c:v>263.5794920922101</c:v>
                </c:pt>
                <c:pt idx="50">
                  <c:v>339.98251718731456</c:v>
                </c:pt>
                <c:pt idx="51">
                  <c:v>284.48181610332347</c:v>
                </c:pt>
                <c:pt idx="52">
                  <c:v>214.06243660530828</c:v>
                </c:pt>
                <c:pt idx="53">
                  <c:v>238.49183581826145</c:v>
                </c:pt>
                <c:pt idx="54">
                  <c:v>203.27500104337264</c:v>
                </c:pt>
                <c:pt idx="55">
                  <c:v>188.62060206145676</c:v>
                </c:pt>
                <c:pt idx="56">
                  <c:v>213.42144221891957</c:v>
                </c:pt>
                <c:pt idx="57">
                  <c:v>199.45899664045706</c:v>
                </c:pt>
                <c:pt idx="58">
                  <c:v>221.23947372757539</c:v>
                </c:pt>
                <c:pt idx="59">
                  <c:v>250.09286943195727</c:v>
                </c:pt>
                <c:pt idx="60">
                  <c:v>263.24541202160128</c:v>
                </c:pt>
                <c:pt idx="61">
                  <c:v>182.00786071904193</c:v>
                </c:pt>
                <c:pt idx="62">
                  <c:v>189.89753721535533</c:v>
                </c:pt>
                <c:pt idx="63">
                  <c:v>178.14568033070077</c:v>
                </c:pt>
                <c:pt idx="64">
                  <c:v>191.40401142926817</c:v>
                </c:pt>
                <c:pt idx="65">
                  <c:v>175.6118807949544</c:v>
                </c:pt>
                <c:pt idx="66">
                  <c:v>244.8646092924179</c:v>
                </c:pt>
                <c:pt idx="67">
                  <c:v>202.19846658538549</c:v>
                </c:pt>
                <c:pt idx="68">
                  <c:v>211.62606641729235</c:v>
                </c:pt>
                <c:pt idx="69">
                  <c:v>215.30477819474424</c:v>
                </c:pt>
                <c:pt idx="70">
                  <c:v>281.98094916909332</c:v>
                </c:pt>
                <c:pt idx="71">
                  <c:v>336.72508880396026</c:v>
                </c:pt>
                <c:pt idx="72">
                  <c:v>309.68000775827858</c:v>
                </c:pt>
                <c:pt idx="73">
                  <c:v>319.9595703778059</c:v>
                </c:pt>
                <c:pt idx="74">
                  <c:v>459.37896184566586</c:v>
                </c:pt>
                <c:pt idx="75">
                  <c:v>584.65212754255742</c:v>
                </c:pt>
                <c:pt idx="76">
                  <c:v>484.71578432716711</c:v>
                </c:pt>
                <c:pt idx="77">
                  <c:v>358.55888236939552</c:v>
                </c:pt>
                <c:pt idx="78">
                  <c:v>395.34453389485452</c:v>
                </c:pt>
                <c:pt idx="79">
                  <c:v>332.07479705017988</c:v>
                </c:pt>
                <c:pt idx="80">
                  <c:v>297.6189053615164</c:v>
                </c:pt>
                <c:pt idx="81">
                  <c:v>404.56293470540879</c:v>
                </c:pt>
              </c:numCache>
            </c:numRef>
          </c:val>
          <c:smooth val="0"/>
          <c:extLst>
            <c:ext xmlns:c16="http://schemas.microsoft.com/office/drawing/2014/chart" uri="{C3380CC4-5D6E-409C-BE32-E72D297353CC}">
              <c16:uniqueId val="{00000000-E058-4112-83A0-054C1E41E7EA}"/>
            </c:ext>
          </c:extLst>
        </c:ser>
        <c:ser>
          <c:idx val="1"/>
          <c:order val="1"/>
          <c:tx>
            <c:strRef>
              <c:f>'F.I.1'!$C$1</c:f>
              <c:strCache>
                <c:ptCount val="1"/>
                <c:pt idx="0">
                  <c:v>TPU (2)</c:v>
                </c:pt>
              </c:strCache>
            </c:strRef>
          </c:tx>
          <c:spPr>
            <a:ln w="19050" cap="rnd">
              <a:solidFill>
                <a:schemeClr val="accent2"/>
              </a:solidFill>
              <a:round/>
            </a:ln>
            <a:effectLst/>
          </c:spPr>
          <c:marker>
            <c:symbol val="none"/>
          </c:marker>
          <c:cat>
            <c:numRef>
              <c:f>'F.I.1'!$A$2:$A$84</c:f>
              <c:numCache>
                <c:formatCode>[$-9]mmm/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C$2:$C$84</c:f>
              <c:numCache>
                <c:formatCode>0.00</c:formatCode>
                <c:ptCount val="83"/>
                <c:pt idx="0">
                  <c:v>141.71077343349839</c:v>
                </c:pt>
                <c:pt idx="1">
                  <c:v>127.47170749906731</c:v>
                </c:pt>
                <c:pt idx="2">
                  <c:v>94.097917734196685</c:v>
                </c:pt>
                <c:pt idx="3">
                  <c:v>91.15902184922588</c:v>
                </c:pt>
                <c:pt idx="4">
                  <c:v>189.7933361450865</c:v>
                </c:pt>
                <c:pt idx="5">
                  <c:v>266.00452355197172</c:v>
                </c:pt>
                <c:pt idx="6">
                  <c:v>145.11464573435239</c:v>
                </c:pt>
                <c:pt idx="7">
                  <c:v>254.22015566562209</c:v>
                </c:pt>
                <c:pt idx="8">
                  <c:v>136.93173330677689</c:v>
                </c:pt>
                <c:pt idx="9">
                  <c:v>139.26630434782609</c:v>
                </c:pt>
                <c:pt idx="10">
                  <c:v>119.8353566404418</c:v>
                </c:pt>
                <c:pt idx="11">
                  <c:v>146.31522323830009</c:v>
                </c:pt>
                <c:pt idx="12">
                  <c:v>139.64033596125111</c:v>
                </c:pt>
                <c:pt idx="13">
                  <c:v>95.737775854608401</c:v>
                </c:pt>
                <c:pt idx="14">
                  <c:v>61.234102684879893</c:v>
                </c:pt>
                <c:pt idx="15">
                  <c:v>55.478502080443818</c:v>
                </c:pt>
                <c:pt idx="16">
                  <c:v>66.5</c:v>
                </c:pt>
                <c:pt idx="17">
                  <c:v>59.9</c:v>
                </c:pt>
                <c:pt idx="18">
                  <c:v>57.4</c:v>
                </c:pt>
                <c:pt idx="19">
                  <c:v>67.2</c:v>
                </c:pt>
                <c:pt idx="20">
                  <c:v>67.8</c:v>
                </c:pt>
                <c:pt idx="21">
                  <c:v>70.24901703800785</c:v>
                </c:pt>
                <c:pt idx="22">
                  <c:v>69.875342389177703</c:v>
                </c:pt>
                <c:pt idx="23">
                  <c:v>98.011603672618719</c:v>
                </c:pt>
                <c:pt idx="24">
                  <c:v>75.442816531817101</c:v>
                </c:pt>
                <c:pt idx="25">
                  <c:v>36.855036855036801</c:v>
                </c:pt>
                <c:pt idx="26">
                  <c:v>46.824542518837397</c:v>
                </c:pt>
                <c:pt idx="27">
                  <c:v>47.950679301290101</c:v>
                </c:pt>
                <c:pt idx="28">
                  <c:v>49.258357316803099</c:v>
                </c:pt>
                <c:pt idx="29">
                  <c:v>49.348711769093903</c:v>
                </c:pt>
                <c:pt idx="30">
                  <c:v>57.219791316055201</c:v>
                </c:pt>
                <c:pt idx="31">
                  <c:v>39.4601395402035</c:v>
                </c:pt>
                <c:pt idx="32">
                  <c:v>51.543302367395803</c:v>
                </c:pt>
                <c:pt idx="33">
                  <c:v>56.062099556431697</c:v>
                </c:pt>
                <c:pt idx="34">
                  <c:v>48.4903342600375</c:v>
                </c:pt>
                <c:pt idx="35">
                  <c:v>37.116624340691502</c:v>
                </c:pt>
                <c:pt idx="36">
                  <c:v>46.606275436523497</c:v>
                </c:pt>
                <c:pt idx="37">
                  <c:v>54.304102976669299</c:v>
                </c:pt>
                <c:pt idx="38">
                  <c:v>53.627565801639598</c:v>
                </c:pt>
                <c:pt idx="39">
                  <c:v>41.192624558650401</c:v>
                </c:pt>
                <c:pt idx="40">
                  <c:v>63.287212260346202</c:v>
                </c:pt>
                <c:pt idx="41">
                  <c:v>74.510820266943099</c:v>
                </c:pt>
                <c:pt idx="42">
                  <c:v>67.036225344849797</c:v>
                </c:pt>
                <c:pt idx="43">
                  <c:v>65.857438016528903</c:v>
                </c:pt>
                <c:pt idx="44">
                  <c:v>48.506014745828402</c:v>
                </c:pt>
                <c:pt idx="45">
                  <c:v>46.552591847005502</c:v>
                </c:pt>
                <c:pt idx="46">
                  <c:v>49.304677623261597</c:v>
                </c:pt>
                <c:pt idx="47">
                  <c:v>48.770435499381698</c:v>
                </c:pt>
                <c:pt idx="48">
                  <c:v>52.738043635312799</c:v>
                </c:pt>
                <c:pt idx="49">
                  <c:v>43.681747269890799</c:v>
                </c:pt>
                <c:pt idx="50">
                  <c:v>65.441381230854901</c:v>
                </c:pt>
                <c:pt idx="51">
                  <c:v>33.893309755378702</c:v>
                </c:pt>
                <c:pt idx="52">
                  <c:v>59.6559378468368</c:v>
                </c:pt>
                <c:pt idx="53">
                  <c:v>52.330449344125</c:v>
                </c:pt>
                <c:pt idx="54">
                  <c:v>63.295541489879596</c:v>
                </c:pt>
                <c:pt idx="55">
                  <c:v>59.965928449744403</c:v>
                </c:pt>
                <c:pt idx="56">
                  <c:v>63.604240282685502</c:v>
                </c:pt>
                <c:pt idx="57">
                  <c:v>44.459413944088901</c:v>
                </c:pt>
                <c:pt idx="58">
                  <c:v>40.948275862068897</c:v>
                </c:pt>
                <c:pt idx="59">
                  <c:v>65.307307162034604</c:v>
                </c:pt>
                <c:pt idx="60">
                  <c:v>69.603903559127403</c:v>
                </c:pt>
                <c:pt idx="61">
                  <c:v>62.576312576312503</c:v>
                </c:pt>
                <c:pt idx="62">
                  <c:v>82.189872536045101</c:v>
                </c:pt>
                <c:pt idx="63">
                  <c:v>90.974212034383896</c:v>
                </c:pt>
                <c:pt idx="64">
                  <c:v>94.477249044807195</c:v>
                </c:pt>
                <c:pt idx="65">
                  <c:v>89.055715021711904</c:v>
                </c:pt>
                <c:pt idx="66">
                  <c:v>101.36624063463999</c:v>
                </c:pt>
                <c:pt idx="67">
                  <c:v>98.140495867768493</c:v>
                </c:pt>
                <c:pt idx="68">
                  <c:v>128.640601286406</c:v>
                </c:pt>
                <c:pt idx="69">
                  <c:v>147.92688997937501</c:v>
                </c:pt>
                <c:pt idx="70">
                  <c:v>373.312152501985</c:v>
                </c:pt>
                <c:pt idx="71">
                  <c:v>247.675599656223</c:v>
                </c:pt>
                <c:pt idx="72">
                  <c:v>360.89144500359401</c:v>
                </c:pt>
                <c:pt idx="73">
                  <c:v>469.77157155541198</c:v>
                </c:pt>
                <c:pt idx="74">
                  <c:v>603.07777623734898</c:v>
                </c:pt>
                <c:pt idx="75">
                  <c:v>1151.35558243791</c:v>
                </c:pt>
                <c:pt idx="76">
                  <c:v>723.13224131042705</c:v>
                </c:pt>
                <c:pt idx="77">
                  <c:v>472.51217814892101</c:v>
                </c:pt>
                <c:pt idx="78">
                  <c:v>554.85</c:v>
                </c:pt>
                <c:pt idx="79">
                  <c:v>575.84</c:v>
                </c:pt>
                <c:pt idx="80">
                  <c:v>465.31090467821502</c:v>
                </c:pt>
                <c:pt idx="81">
                  <c:v>426.21374779682702</c:v>
                </c:pt>
                <c:pt idx="82">
                  <c:v>342.78876610121699</c:v>
                </c:pt>
              </c:numCache>
            </c:numRef>
          </c:val>
          <c:smooth val="0"/>
          <c:extLst>
            <c:ext xmlns:c16="http://schemas.microsoft.com/office/drawing/2014/chart" uri="{C3380CC4-5D6E-409C-BE32-E72D297353CC}">
              <c16:uniqueId val="{00000001-E058-4112-83A0-054C1E41E7EA}"/>
            </c:ext>
          </c:extLst>
        </c:ser>
        <c:dLbls>
          <c:showLegendKey val="0"/>
          <c:showVal val="0"/>
          <c:showCatName val="0"/>
          <c:showSerName val="0"/>
          <c:showPercent val="0"/>
          <c:showBubbleSize val="0"/>
        </c:dLbls>
        <c:smooth val="0"/>
        <c:axId val="1812615824"/>
        <c:axId val="1812621104"/>
      </c:lineChart>
      <c:dateAx>
        <c:axId val="1812615824"/>
        <c:scaling>
          <c:orientation val="minMax"/>
          <c:max val="45962"/>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pt idx="65">
                  <c:v>5.35</c:v>
                </c:pt>
                <c:pt idx="66">
                  <c:v>5.23</c:v>
                </c:pt>
                <c:pt idx="67">
                  <c:v>5.13</c:v>
                </c:pt>
                <c:pt idx="68">
                  <c:v>5.17</c:v>
                </c:pt>
                <c:pt idx="69">
                  <c:v>4.68</c:v>
                </c:pt>
                <c:pt idx="70">
                  <c:v>4.46</c:v>
                </c:pt>
              </c:numCache>
            </c:numRef>
          </c:val>
          <c:smooth val="0"/>
          <c:extLst>
            <c:ext xmlns:c16="http://schemas.microsoft.com/office/drawing/2014/chart" uri="{C3380CC4-5D6E-409C-BE32-E72D297353CC}">
              <c16:uniqueId val="{00000000-33A0-45EB-AE2D-B8723C472C4C}"/>
            </c:ext>
          </c:extLst>
        </c:ser>
        <c:ser>
          <c:idx val="1"/>
          <c:order val="1"/>
          <c:tx>
            <c:v>Colombia</c:v>
          </c:tx>
          <c:spPr>
            <a:ln w="19050" cap="rnd">
              <a:solidFill>
                <a:schemeClr val="accent2"/>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pt idx="65">
                  <c:v>4.82</c:v>
                </c:pt>
                <c:pt idx="66">
                  <c:v>4.9000000000000004</c:v>
                </c:pt>
                <c:pt idx="67">
                  <c:v>5.0999999999999996</c:v>
                </c:pt>
                <c:pt idx="68">
                  <c:v>5.18</c:v>
                </c:pt>
                <c:pt idx="69">
                  <c:v>5.51</c:v>
                </c:pt>
                <c:pt idx="70">
                  <c:v>5.3</c:v>
                </c:pt>
              </c:numCache>
            </c:numRef>
          </c:val>
          <c:smooth val="0"/>
          <c:extLst>
            <c:ext xmlns:c16="http://schemas.microsoft.com/office/drawing/2014/chart" uri="{C3380CC4-5D6E-409C-BE32-E72D297353CC}">
              <c16:uniqueId val="{00000001-33A0-45EB-AE2D-B8723C472C4C}"/>
            </c:ext>
          </c:extLst>
        </c:ser>
        <c:ser>
          <c:idx val="2"/>
          <c:order val="2"/>
          <c:tx>
            <c:v>Mexico</c:v>
          </c:tx>
          <c:spPr>
            <a:ln w="19050" cap="rnd">
              <a:solidFill>
                <a:schemeClr val="accent6">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pt idx="65">
                  <c:v>4.32</c:v>
                </c:pt>
                <c:pt idx="66">
                  <c:v>3.51</c:v>
                </c:pt>
                <c:pt idx="67">
                  <c:v>3.57</c:v>
                </c:pt>
                <c:pt idx="68">
                  <c:v>3.76</c:v>
                </c:pt>
                <c:pt idx="69">
                  <c:v>3.57</c:v>
                </c:pt>
                <c:pt idx="70">
                  <c:v>3.8</c:v>
                </c:pt>
              </c:numCache>
            </c:numRef>
          </c:val>
          <c:smooth val="0"/>
          <c:extLst>
            <c:ext xmlns:c16="http://schemas.microsoft.com/office/drawing/2014/chart" uri="{C3380CC4-5D6E-409C-BE32-E72D297353CC}">
              <c16:uniqueId val="{00000002-33A0-45EB-AE2D-B8723C472C4C}"/>
            </c:ext>
          </c:extLst>
        </c:ser>
        <c:ser>
          <c:idx val="3"/>
          <c:order val="3"/>
          <c:tx>
            <c:v>Peru</c:v>
          </c:tx>
          <c:spPr>
            <a:ln w="19050" cap="rnd">
              <a:solidFill>
                <a:srgbClr val="C00000"/>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pt idx="65">
                  <c:v>1.69</c:v>
                </c:pt>
                <c:pt idx="66">
                  <c:v>1.69</c:v>
                </c:pt>
                <c:pt idx="67">
                  <c:v>1.1100000000000001</c:v>
                </c:pt>
                <c:pt idx="68">
                  <c:v>1.36</c:v>
                </c:pt>
                <c:pt idx="69">
                  <c:v>1.35</c:v>
                </c:pt>
                <c:pt idx="70">
                  <c:v>1.37</c:v>
                </c:pt>
              </c:numCache>
            </c:numRef>
          </c:val>
          <c:smooth val="0"/>
          <c:extLst>
            <c:ext xmlns:c16="http://schemas.microsoft.com/office/drawing/2014/chart" uri="{C3380CC4-5D6E-409C-BE32-E72D297353CC}">
              <c16:uniqueId val="{00000003-33A0-45EB-AE2D-B8723C472C4C}"/>
            </c:ext>
          </c:extLst>
        </c:ser>
        <c:ser>
          <c:idx val="4"/>
          <c:order val="4"/>
          <c:tx>
            <c:strRef>
              <c:f>'F.I.5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F$3:$F$260</c:f>
              <c:numCache>
                <c:formatCode>0.00</c:formatCode>
                <c:ptCount val="258"/>
                <c:pt idx="0">
                  <c:v>2.60928269282239</c:v>
                </c:pt>
                <c:pt idx="1">
                  <c:v>2.8651151519149209</c:v>
                </c:pt>
                <c:pt idx="2">
                  <c:v>2.3630342033698515</c:v>
                </c:pt>
                <c:pt idx="3">
                  <c:v>1.8734053402147177</c:v>
                </c:pt>
                <c:pt idx="4">
                  <c:v>1.6491717316619692</c:v>
                </c:pt>
                <c:pt idx="5">
                  <c:v>1.3854377265703377</c:v>
                </c:pt>
                <c:pt idx="6">
                  <c:v>1.2639695503803505</c:v>
                </c:pt>
                <c:pt idx="7">
                  <c:v>0.89996526642492913</c:v>
                </c:pt>
                <c:pt idx="8">
                  <c:v>1.1621216666374945</c:v>
                </c:pt>
                <c:pt idx="9">
                  <c:v>1.6566785818989294</c:v>
                </c:pt>
                <c:pt idx="10">
                  <c:v>1.9814278795549756</c:v>
                </c:pt>
                <c:pt idx="11">
                  <c:v>2.2958410336341606</c:v>
                </c:pt>
                <c:pt idx="12">
                  <c:v>2.4900477662120002</c:v>
                </c:pt>
                <c:pt idx="13">
                  <c:v>2.6225955796780109</c:v>
                </c:pt>
                <c:pt idx="14">
                  <c:v>3.1259496520908536</c:v>
                </c:pt>
                <c:pt idx="15">
                  <c:v>3.5080123473073543</c:v>
                </c:pt>
                <c:pt idx="16">
                  <c:v>4.2137723833663987</c:v>
                </c:pt>
                <c:pt idx="17">
                  <c:v>4.7351019100465797</c:v>
                </c:pt>
                <c:pt idx="18">
                  <c:v>5.4051385476158398</c:v>
                </c:pt>
                <c:pt idx="19">
                  <c:v>6.3029676664200673</c:v>
                </c:pt>
                <c:pt idx="20">
                  <c:v>6.8009482784325836</c:v>
                </c:pt>
                <c:pt idx="21">
                  <c:v>7.2993244270710189</c:v>
                </c:pt>
                <c:pt idx="22">
                  <c:v>7.3633900999302559</c:v>
                </c:pt>
                <c:pt idx="23">
                  <c:v>7.5549963880324533</c:v>
                </c:pt>
                <c:pt idx="24">
                  <c:v>8.0376905974132828</c:v>
                </c:pt>
                <c:pt idx="25">
                  <c:v>8.6924644798218598</c:v>
                </c:pt>
                <c:pt idx="26">
                  <c:v>9.0930642592574209</c:v>
                </c:pt>
                <c:pt idx="27">
                  <c:v>9.8004713998052662</c:v>
                </c:pt>
                <c:pt idx="28">
                  <c:v>10.380037676489827</c:v>
                </c:pt>
                <c:pt idx="29">
                  <c:v>10.731671445095859</c:v>
                </c:pt>
                <c:pt idx="30">
                  <c:v>10.456711990772538</c:v>
                </c:pt>
                <c:pt idx="31">
                  <c:v>10.303055992375199</c:v>
                </c:pt>
                <c:pt idx="32">
                  <c:v>9.7121467638446202</c:v>
                </c:pt>
                <c:pt idx="33">
                  <c:v>9.1917215197825151</c:v>
                </c:pt>
                <c:pt idx="34">
                  <c:v>8.7247653760380572</c:v>
                </c:pt>
                <c:pt idx="35">
                  <c:v>8.4019483767030501</c:v>
                </c:pt>
                <c:pt idx="36">
                  <c:v>8.0898299788749526</c:v>
                </c:pt>
                <c:pt idx="37">
                  <c:v>7.876340289009498</c:v>
                </c:pt>
                <c:pt idx="38">
                  <c:v>7.3410269687980367</c:v>
                </c:pt>
                <c:pt idx="39">
                  <c:v>6.8941716677087816</c:v>
                </c:pt>
                <c:pt idx="40">
                  <c:v>5.9834426441875754</c:v>
                </c:pt>
                <c:pt idx="41">
                  <c:v>5.3103315665624873</c:v>
                </c:pt>
                <c:pt idx="42">
                  <c:v>5.0691548637813666</c:v>
                </c:pt>
                <c:pt idx="43">
                  <c:v>4.7346063109812597</c:v>
                </c:pt>
                <c:pt idx="44">
                  <c:v>4.6928211099794837</c:v>
                </c:pt>
                <c:pt idx="45">
                  <c:v>4.3185840372002682</c:v>
                </c:pt>
                <c:pt idx="46">
                  <c:v>4.4123582337978196</c:v>
                </c:pt>
                <c:pt idx="47">
                  <c:v>4.1325157013069935</c:v>
                </c:pt>
                <c:pt idx="48">
                  <c:v>3.8525617110714672</c:v>
                </c:pt>
                <c:pt idx="49">
                  <c:v>3.5134429166458814</c:v>
                </c:pt>
                <c:pt idx="50">
                  <c:v>3.255330401892631</c:v>
                </c:pt>
                <c:pt idx="51">
                  <c:v>2.8853501197718012</c:v>
                </c:pt>
                <c:pt idx="52">
                  <c:v>3.1731988211460838</c:v>
                </c:pt>
                <c:pt idx="53">
                  <c:v>3.1319831220264716</c:v>
                </c:pt>
                <c:pt idx="54">
                  <c:v>3.5231024192956095</c:v>
                </c:pt>
                <c:pt idx="55">
                  <c:v>3.5541035479897509</c:v>
                </c:pt>
                <c:pt idx="56">
                  <c:v>3.4921074772166882</c:v>
                </c:pt>
                <c:pt idx="57">
                  <c:v>3.4611681326794042</c:v>
                </c:pt>
                <c:pt idx="58">
                  <c:v>3.8431722461320872</c:v>
                </c:pt>
                <c:pt idx="59">
                  <c:v>4.0292155526345574</c:v>
                </c:pt>
                <c:pt idx="60">
                  <c:v>4.5485307261201369</c:v>
                </c:pt>
                <c:pt idx="61">
                  <c:v>4.4654980401468203</c:v>
                </c:pt>
                <c:pt idx="62">
                  <c:v>4.9982188080748058</c:v>
                </c:pt>
                <c:pt idx="63">
                  <c:v>5.2604259272638787</c:v>
                </c:pt>
                <c:pt idx="64">
                  <c:v>5.0191953776099307</c:v>
                </c:pt>
                <c:pt idx="65">
                  <c:v>5.1975674748643508</c:v>
                </c:pt>
                <c:pt idx="66">
                  <c:v>4.9465492188098148</c:v>
                </c:pt>
                <c:pt idx="67">
                  <c:v>5.0512758421196624</c:v>
                </c:pt>
                <c:pt idx="68">
                  <c:v>4.988345764738189</c:v>
                </c:pt>
                <c:pt idx="69">
                  <c:v>4.9360190373833435</c:v>
                </c:pt>
                <c:pt idx="70">
                  <c:v>4.612593247946184</c:v>
                </c:pt>
              </c:numCache>
            </c:numRef>
          </c:val>
          <c:smooth val="0"/>
          <c:extLst>
            <c:ext xmlns:c16="http://schemas.microsoft.com/office/drawing/2014/chart" uri="{C3380CC4-5D6E-409C-BE32-E72D297353CC}">
              <c16:uniqueId val="{00000004-33A0-45EB-AE2D-B8723C472C4C}"/>
            </c:ext>
          </c:extLst>
        </c:ser>
        <c:ser>
          <c:idx val="5"/>
          <c:order val="5"/>
          <c:tx>
            <c:strRef>
              <c:f>'F.I.5b'!$G$1:$G$2</c:f>
              <c:strCache>
                <c:ptCount val="2"/>
                <c:pt idx="0">
                  <c:v>Core inflation</c:v>
                </c:pt>
                <c:pt idx="1">
                  <c:v>Colombia</c:v>
                </c:pt>
              </c:strCache>
            </c:strRef>
          </c:tx>
          <c:spPr>
            <a:ln w="19050" cap="rnd">
              <a:solidFill>
                <a:schemeClr val="accent2"/>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pt idx="65">
                  <c:v>5.37</c:v>
                </c:pt>
                <c:pt idx="66">
                  <c:v>5.34</c:v>
                </c:pt>
                <c:pt idx="67">
                  <c:v>5.36</c:v>
                </c:pt>
                <c:pt idx="68">
                  <c:v>5.33</c:v>
                </c:pt>
                <c:pt idx="69">
                  <c:v>5.52</c:v>
                </c:pt>
                <c:pt idx="70">
                  <c:v>5.46</c:v>
                </c:pt>
              </c:numCache>
            </c:numRef>
          </c:val>
          <c:smooth val="0"/>
          <c:extLst>
            <c:ext xmlns:c16="http://schemas.microsoft.com/office/drawing/2014/chart" uri="{C3380CC4-5D6E-409C-BE32-E72D297353CC}">
              <c16:uniqueId val="{00000005-33A0-45EB-AE2D-B8723C472C4C}"/>
            </c:ext>
          </c:extLst>
        </c:ser>
        <c:ser>
          <c:idx val="6"/>
          <c:order val="6"/>
          <c:tx>
            <c:strRef>
              <c:f>'F.I.5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pt idx="65">
                  <c:v>4.24</c:v>
                </c:pt>
                <c:pt idx="66">
                  <c:v>4.2300000000000004</c:v>
                </c:pt>
                <c:pt idx="67">
                  <c:v>4.2300000000000004</c:v>
                </c:pt>
                <c:pt idx="68">
                  <c:v>4.28</c:v>
                </c:pt>
                <c:pt idx="69">
                  <c:v>4.28</c:v>
                </c:pt>
                <c:pt idx="70">
                  <c:v>4.43</c:v>
                </c:pt>
              </c:numCache>
            </c:numRef>
          </c:val>
          <c:smooth val="0"/>
          <c:extLst>
            <c:ext xmlns:c16="http://schemas.microsoft.com/office/drawing/2014/chart" uri="{C3380CC4-5D6E-409C-BE32-E72D297353CC}">
              <c16:uniqueId val="{00000006-33A0-45EB-AE2D-B8723C472C4C}"/>
            </c:ext>
          </c:extLst>
        </c:ser>
        <c:ser>
          <c:idx val="7"/>
          <c:order val="7"/>
          <c:tx>
            <c:strRef>
              <c:f>'F.I.5b'!$I$1:$I$2</c:f>
              <c:strCache>
                <c:ptCount val="2"/>
                <c:pt idx="0">
                  <c:v>Core inflation</c:v>
                </c:pt>
                <c:pt idx="1">
                  <c:v>Peru</c:v>
                </c:pt>
              </c:strCache>
            </c:strRef>
          </c:tx>
          <c:spPr>
            <a:ln w="19050" cap="rnd">
              <a:solidFill>
                <a:srgbClr val="C00000"/>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pt idx="65">
                  <c:v>1.69</c:v>
                </c:pt>
                <c:pt idx="66">
                  <c:v>1.68</c:v>
                </c:pt>
                <c:pt idx="67">
                  <c:v>1.75</c:v>
                </c:pt>
                <c:pt idx="68">
                  <c:v>1.81</c:v>
                </c:pt>
                <c:pt idx="69">
                  <c:v>1.77</c:v>
                </c:pt>
                <c:pt idx="70">
                  <c:v>1.77</c:v>
                </c:pt>
              </c:numCache>
            </c:numRef>
          </c:val>
          <c:smooth val="0"/>
          <c:extLst>
            <c:ext xmlns:c16="http://schemas.microsoft.com/office/drawing/2014/chart" uri="{C3380CC4-5D6E-409C-BE32-E72D297353CC}">
              <c16:uniqueId val="{00000007-33A0-45EB-AE2D-B8723C472C4C}"/>
            </c:ext>
          </c:extLst>
        </c:ser>
        <c:dLbls>
          <c:showLegendKey val="0"/>
          <c:showVal val="0"/>
          <c:showCatName val="0"/>
          <c:showSerName val="0"/>
          <c:showPercent val="0"/>
          <c:showBubbleSize val="0"/>
        </c:dLbls>
        <c:smooth val="0"/>
        <c:axId val="350515183"/>
        <c:axId val="589178943"/>
      </c:lineChart>
      <c:dateAx>
        <c:axId val="350515183"/>
        <c:scaling>
          <c:orientation val="minMax"/>
          <c:max val="4593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8.9078884465092933E-2"/>
          <c:y val="0"/>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6'!$E$1</c:f>
              <c:strCache>
                <c:ptCount val="1"/>
                <c:pt idx="0">
                  <c:v>Metal index (2)</c:v>
                </c:pt>
              </c:strCache>
            </c:strRef>
          </c:tx>
          <c:spPr>
            <a:ln w="19050" cap="rnd">
              <a:solidFill>
                <a:schemeClr val="accent6">
                  <a:lumMod val="75000"/>
                </a:schemeClr>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F.I.6'!$E$2:$E$1867</c:f>
              <c:numCache>
                <c:formatCode>0.00</c:formatCode>
                <c:ptCount val="1866"/>
                <c:pt idx="0">
                  <c:v>130.96461032656217</c:v>
                </c:pt>
                <c:pt idx="1">
                  <c:v>132.17935910115196</c:v>
                </c:pt>
                <c:pt idx="2">
                  <c:v>132.72245412564456</c:v>
                </c:pt>
                <c:pt idx="3">
                  <c:v>131.52344723582269</c:v>
                </c:pt>
                <c:pt idx="4">
                  <c:v>132.16624086384536</c:v>
                </c:pt>
                <c:pt idx="5">
                  <c:v>131.7097262055762</c:v>
                </c:pt>
                <c:pt idx="6">
                  <c:v>134.09986904283602</c:v>
                </c:pt>
                <c:pt idx="7">
                  <c:v>136.57659224631925</c:v>
                </c:pt>
                <c:pt idx="8">
                  <c:v>135.56648797371224</c:v>
                </c:pt>
                <c:pt idx="9">
                  <c:v>134.48816886711091</c:v>
                </c:pt>
                <c:pt idx="10">
                  <c:v>134.48816886711091</c:v>
                </c:pt>
                <c:pt idx="11">
                  <c:v>135.01814565429697</c:v>
                </c:pt>
                <c:pt idx="12">
                  <c:v>137.12755821319584</c:v>
                </c:pt>
                <c:pt idx="13">
                  <c:v>139.55705576237543</c:v>
                </c:pt>
                <c:pt idx="14">
                  <c:v>138.30032862840457</c:v>
                </c:pt>
                <c:pt idx="15">
                  <c:v>135.92855132337399</c:v>
                </c:pt>
                <c:pt idx="16">
                  <c:v>137.20626763703538</c:v>
                </c:pt>
                <c:pt idx="17">
                  <c:v>138.22424285202638</c:v>
                </c:pt>
                <c:pt idx="18">
                  <c:v>137.4738796780897</c:v>
                </c:pt>
                <c:pt idx="19">
                  <c:v>135.36184347172949</c:v>
                </c:pt>
                <c:pt idx="20">
                  <c:v>134.24679330066976</c:v>
                </c:pt>
                <c:pt idx="21">
                  <c:v>135.74227235362045</c:v>
                </c:pt>
                <c:pt idx="22">
                  <c:v>135.88919661145425</c:v>
                </c:pt>
                <c:pt idx="23">
                  <c:v>136.66579626000407</c:v>
                </c:pt>
                <c:pt idx="24">
                  <c:v>137.19577304719007</c:v>
                </c:pt>
                <c:pt idx="25">
                  <c:v>138.04845847211814</c:v>
                </c:pt>
                <c:pt idx="26">
                  <c:v>138.41052182177987</c:v>
                </c:pt>
                <c:pt idx="27">
                  <c:v>141.86848917579573</c:v>
                </c:pt>
                <c:pt idx="28">
                  <c:v>143.17244196407032</c:v>
                </c:pt>
                <c:pt idx="29">
                  <c:v>138.4577474760836</c:v>
                </c:pt>
                <c:pt idx="30">
                  <c:v>140.09490349194542</c:v>
                </c:pt>
                <c:pt idx="31">
                  <c:v>140.40449389238083</c:v>
                </c:pt>
                <c:pt idx="32">
                  <c:v>141.46969476167556</c:v>
                </c:pt>
                <c:pt idx="33">
                  <c:v>141.69532844334881</c:v>
                </c:pt>
                <c:pt idx="34">
                  <c:v>141.821263521492</c:v>
                </c:pt>
                <c:pt idx="35">
                  <c:v>141.821263521492</c:v>
                </c:pt>
                <c:pt idx="36">
                  <c:v>142.70018542103321</c:v>
                </c:pt>
                <c:pt idx="37">
                  <c:v>141.93408036232867</c:v>
                </c:pt>
                <c:pt idx="38">
                  <c:v>144.12744963998969</c:v>
                </c:pt>
                <c:pt idx="39">
                  <c:v>143.32723716428799</c:v>
                </c:pt>
                <c:pt idx="40">
                  <c:v>143.67880592410449</c:v>
                </c:pt>
                <c:pt idx="41">
                  <c:v>147.29943942072197</c:v>
                </c:pt>
                <c:pt idx="42">
                  <c:v>150.21693539770652</c:v>
                </c:pt>
                <c:pt idx="43">
                  <c:v>154.49085711219197</c:v>
                </c:pt>
                <c:pt idx="44">
                  <c:v>160.21303222532438</c:v>
                </c:pt>
                <c:pt idx="45">
                  <c:v>165.2688008832823</c:v>
                </c:pt>
                <c:pt idx="46">
                  <c:v>160.84533126350181</c:v>
                </c:pt>
                <c:pt idx="47">
                  <c:v>156.25657185365833</c:v>
                </c:pt>
                <c:pt idx="48">
                  <c:v>158.02228659512468</c:v>
                </c:pt>
                <c:pt idx="49">
                  <c:v>159.08224016949677</c:v>
                </c:pt>
                <c:pt idx="50">
                  <c:v>154.65614690225493</c:v>
                </c:pt>
                <c:pt idx="51">
                  <c:v>153.71950475856474</c:v>
                </c:pt>
                <c:pt idx="52">
                  <c:v>153.26299010029558</c:v>
                </c:pt>
                <c:pt idx="53">
                  <c:v>154.71124349894259</c:v>
                </c:pt>
                <c:pt idx="54">
                  <c:v>152.66479847911532</c:v>
                </c:pt>
                <c:pt idx="55">
                  <c:v>152.3709499634478</c:v>
                </c:pt>
                <c:pt idx="56">
                  <c:v>150.09100031956331</c:v>
                </c:pt>
                <c:pt idx="57">
                  <c:v>156.74719392892462</c:v>
                </c:pt>
                <c:pt idx="58">
                  <c:v>157.59987935385266</c:v>
                </c:pt>
                <c:pt idx="59">
                  <c:v>156.18835701966407</c:v>
                </c:pt>
                <c:pt idx="60">
                  <c:v>155.4353701982661</c:v>
                </c:pt>
                <c:pt idx="61">
                  <c:v>151.77275834226754</c:v>
                </c:pt>
                <c:pt idx="62">
                  <c:v>155.02870484176194</c:v>
                </c:pt>
                <c:pt idx="63">
                  <c:v>153.77984865017504</c:v>
                </c:pt>
                <c:pt idx="64">
                  <c:v>154.17077212191128</c:v>
                </c:pt>
                <c:pt idx="65">
                  <c:v>154.74010362101706</c:v>
                </c:pt>
                <c:pt idx="66">
                  <c:v>154.69812526163599</c:v>
                </c:pt>
                <c:pt idx="67">
                  <c:v>153.35481776144169</c:v>
                </c:pt>
                <c:pt idx="68">
                  <c:v>152.19254193607824</c:v>
                </c:pt>
                <c:pt idx="69">
                  <c:v>152.50737963143627</c:v>
                </c:pt>
                <c:pt idx="70">
                  <c:v>149.11237981649205</c:v>
                </c:pt>
                <c:pt idx="71">
                  <c:v>150.58162239482959</c:v>
                </c:pt>
                <c:pt idx="72">
                  <c:v>150.52914944560325</c:v>
                </c:pt>
                <c:pt idx="73">
                  <c:v>151.36084569084073</c:v>
                </c:pt>
                <c:pt idx="74">
                  <c:v>151.36084569084073</c:v>
                </c:pt>
                <c:pt idx="75">
                  <c:v>151.36084569084073</c:v>
                </c:pt>
                <c:pt idx="76">
                  <c:v>151.48415712152263</c:v>
                </c:pt>
                <c:pt idx="77">
                  <c:v>150.62622440167198</c:v>
                </c:pt>
                <c:pt idx="78">
                  <c:v>151.81736034910992</c:v>
                </c:pt>
                <c:pt idx="79">
                  <c:v>149.45345398646324</c:v>
                </c:pt>
                <c:pt idx="80">
                  <c:v>143.59747285280366</c:v>
                </c:pt>
                <c:pt idx="81">
                  <c:v>143.96740714484937</c:v>
                </c:pt>
                <c:pt idx="82">
                  <c:v>144.6075771254107</c:v>
                </c:pt>
                <c:pt idx="83">
                  <c:v>142.09674650493031</c:v>
                </c:pt>
                <c:pt idx="84">
                  <c:v>142.15446674907929</c:v>
                </c:pt>
                <c:pt idx="85">
                  <c:v>142.15446674907929</c:v>
                </c:pt>
                <c:pt idx="86">
                  <c:v>136.69203273461724</c:v>
                </c:pt>
                <c:pt idx="87">
                  <c:v>137.65491135292055</c:v>
                </c:pt>
                <c:pt idx="88">
                  <c:v>136.76024756861148</c:v>
                </c:pt>
                <c:pt idx="89">
                  <c:v>134.48554521964962</c:v>
                </c:pt>
                <c:pt idx="90">
                  <c:v>130.3559241155366</c:v>
                </c:pt>
                <c:pt idx="91">
                  <c:v>130.29033292900368</c:v>
                </c:pt>
                <c:pt idx="92">
                  <c:v>131.33454461860785</c:v>
                </c:pt>
                <c:pt idx="93">
                  <c:v>128.77911199128508</c:v>
                </c:pt>
                <c:pt idx="94">
                  <c:v>129.42977656169171</c:v>
                </c:pt>
                <c:pt idx="95">
                  <c:v>130.60517062436173</c:v>
                </c:pt>
                <c:pt idx="96">
                  <c:v>132.62275552211455</c:v>
                </c:pt>
                <c:pt idx="97">
                  <c:v>130.9724812689461</c:v>
                </c:pt>
                <c:pt idx="98">
                  <c:v>134.30976083974139</c:v>
                </c:pt>
                <c:pt idx="99">
                  <c:v>135.10997331544309</c:v>
                </c:pt>
                <c:pt idx="100">
                  <c:v>136.09121746597563</c:v>
                </c:pt>
                <c:pt idx="101">
                  <c:v>133.95556843246356</c:v>
                </c:pt>
                <c:pt idx="102">
                  <c:v>132.81690543425196</c:v>
                </c:pt>
                <c:pt idx="103">
                  <c:v>132.7408196578738</c:v>
                </c:pt>
                <c:pt idx="104">
                  <c:v>134.46455603995909</c:v>
                </c:pt>
                <c:pt idx="105">
                  <c:v>134.46455603995909</c:v>
                </c:pt>
                <c:pt idx="106">
                  <c:v>133.33638763159274</c:v>
                </c:pt>
                <c:pt idx="107">
                  <c:v>132.30791782675649</c:v>
                </c:pt>
                <c:pt idx="108">
                  <c:v>132.30791782675649</c:v>
                </c:pt>
                <c:pt idx="109">
                  <c:v>132.30791782675649</c:v>
                </c:pt>
                <c:pt idx="110">
                  <c:v>135.54287514656039</c:v>
                </c:pt>
                <c:pt idx="111">
                  <c:v>134.90008151853769</c:v>
                </c:pt>
                <c:pt idx="112">
                  <c:v>135.59010080086406</c:v>
                </c:pt>
                <c:pt idx="113">
                  <c:v>133.26817279759851</c:v>
                </c:pt>
                <c:pt idx="114">
                  <c:v>130.25884915946787</c:v>
                </c:pt>
                <c:pt idx="115">
                  <c:v>127.40956801647758</c:v>
                </c:pt>
                <c:pt idx="116">
                  <c:v>125.63073503770464</c:v>
                </c:pt>
                <c:pt idx="117">
                  <c:v>126.48342046263265</c:v>
                </c:pt>
                <c:pt idx="118">
                  <c:v>123.68923591633003</c:v>
                </c:pt>
                <c:pt idx="119">
                  <c:v>122.86541061347648</c:v>
                </c:pt>
                <c:pt idx="120">
                  <c:v>122.86541061347648</c:v>
                </c:pt>
                <c:pt idx="121">
                  <c:v>124.10639586267945</c:v>
                </c:pt>
                <c:pt idx="122">
                  <c:v>120.91604054971793</c:v>
                </c:pt>
                <c:pt idx="123">
                  <c:v>118.26353296632641</c:v>
                </c:pt>
                <c:pt idx="124">
                  <c:v>116.36925949925552</c:v>
                </c:pt>
                <c:pt idx="125">
                  <c:v>117.5499008568482</c:v>
                </c:pt>
                <c:pt idx="126">
                  <c:v>117.26129963610332</c:v>
                </c:pt>
                <c:pt idx="127">
                  <c:v>117.44233131093418</c:v>
                </c:pt>
                <c:pt idx="128">
                  <c:v>114.89214597853403</c:v>
                </c:pt>
                <c:pt idx="129">
                  <c:v>112.9296576774689</c:v>
                </c:pt>
                <c:pt idx="130">
                  <c:v>112.9296576774689</c:v>
                </c:pt>
                <c:pt idx="131">
                  <c:v>110.18269878546995</c:v>
                </c:pt>
                <c:pt idx="132">
                  <c:v>109.30377688592876</c:v>
                </c:pt>
                <c:pt idx="133">
                  <c:v>111.84609127594496</c:v>
                </c:pt>
                <c:pt idx="134">
                  <c:v>111.43680227197952</c:v>
                </c:pt>
                <c:pt idx="135">
                  <c:v>109.26704582147033</c:v>
                </c:pt>
                <c:pt idx="136">
                  <c:v>107.3045575204052</c:v>
                </c:pt>
                <c:pt idx="137">
                  <c:v>106.78769897052574</c:v>
                </c:pt>
                <c:pt idx="138">
                  <c:v>104.09583667521444</c:v>
                </c:pt>
                <c:pt idx="139">
                  <c:v>104.7202647710079</c:v>
                </c:pt>
                <c:pt idx="140">
                  <c:v>108.53504817976287</c:v>
                </c:pt>
                <c:pt idx="141">
                  <c:v>106.81918274006152</c:v>
                </c:pt>
                <c:pt idx="142">
                  <c:v>108.8630041124275</c:v>
                </c:pt>
                <c:pt idx="143">
                  <c:v>108.21496318948218</c:v>
                </c:pt>
                <c:pt idx="144">
                  <c:v>110.46605271129222</c:v>
                </c:pt>
                <c:pt idx="145">
                  <c:v>109.52153962521807</c:v>
                </c:pt>
                <c:pt idx="146">
                  <c:v>109.99641981571646</c:v>
                </c:pt>
                <c:pt idx="147">
                  <c:v>110.71792286757865</c:v>
                </c:pt>
                <c:pt idx="148">
                  <c:v>112.41804642251208</c:v>
                </c:pt>
                <c:pt idx="149">
                  <c:v>115.40113358602954</c:v>
                </c:pt>
                <c:pt idx="150">
                  <c:v>113.95288018738255</c:v>
                </c:pt>
                <c:pt idx="151">
                  <c:v>112.94277591477548</c:v>
                </c:pt>
                <c:pt idx="152">
                  <c:v>111.31086719383629</c:v>
                </c:pt>
                <c:pt idx="153">
                  <c:v>112.61744362957218</c:v>
                </c:pt>
                <c:pt idx="154">
                  <c:v>113.93713830261463</c:v>
                </c:pt>
                <c:pt idx="155">
                  <c:v>114.95511351760564</c:v>
                </c:pt>
                <c:pt idx="156">
                  <c:v>115.91536848844768</c:v>
                </c:pt>
                <c:pt idx="157">
                  <c:v>117.13011726303746</c:v>
                </c:pt>
                <c:pt idx="158">
                  <c:v>119.00602519787913</c:v>
                </c:pt>
                <c:pt idx="159">
                  <c:v>116.43747433324975</c:v>
                </c:pt>
                <c:pt idx="160">
                  <c:v>114.3936529608838</c:v>
                </c:pt>
                <c:pt idx="161">
                  <c:v>114.82130749707846</c:v>
                </c:pt>
                <c:pt idx="162">
                  <c:v>114.01322407899283</c:v>
                </c:pt>
                <c:pt idx="163">
                  <c:v>114.26771788274057</c:v>
                </c:pt>
                <c:pt idx="164">
                  <c:v>114.53270627633361</c:v>
                </c:pt>
                <c:pt idx="165">
                  <c:v>114.38578201849985</c:v>
                </c:pt>
                <c:pt idx="166">
                  <c:v>115.06005941605832</c:v>
                </c:pt>
                <c:pt idx="167">
                  <c:v>114.46186779487803</c:v>
                </c:pt>
                <c:pt idx="168">
                  <c:v>115.38014440633899</c:v>
                </c:pt>
                <c:pt idx="169">
                  <c:v>116.58439859108351</c:v>
                </c:pt>
                <c:pt idx="170">
                  <c:v>116.58439859108351</c:v>
                </c:pt>
                <c:pt idx="171">
                  <c:v>112.73813141279274</c:v>
                </c:pt>
                <c:pt idx="172">
                  <c:v>111.78312373687336</c:v>
                </c:pt>
                <c:pt idx="173">
                  <c:v>108.19135036233034</c:v>
                </c:pt>
                <c:pt idx="174">
                  <c:v>108.02081327734474</c:v>
                </c:pt>
                <c:pt idx="175">
                  <c:v>108.02081327734474</c:v>
                </c:pt>
                <c:pt idx="176">
                  <c:v>108.37238203716122</c:v>
                </c:pt>
                <c:pt idx="177">
                  <c:v>107.46197636808421</c:v>
                </c:pt>
                <c:pt idx="178">
                  <c:v>109.0912614415621</c:v>
                </c:pt>
                <c:pt idx="179">
                  <c:v>110.38209599253005</c:v>
                </c:pt>
                <c:pt idx="180">
                  <c:v>111.87757504548077</c:v>
                </c:pt>
                <c:pt idx="181">
                  <c:v>111.78312373687336</c:v>
                </c:pt>
                <c:pt idx="182">
                  <c:v>110.61297696912598</c:v>
                </c:pt>
                <c:pt idx="183">
                  <c:v>110.02527993779094</c:v>
                </c:pt>
                <c:pt idx="184">
                  <c:v>110.11448395147572</c:v>
                </c:pt>
                <c:pt idx="185">
                  <c:v>109.72093683227817</c:v>
                </c:pt>
                <c:pt idx="186">
                  <c:v>109.80751719850161</c:v>
                </c:pt>
                <c:pt idx="187">
                  <c:v>108.49831711530445</c:v>
                </c:pt>
                <c:pt idx="188">
                  <c:v>108.79478927843327</c:v>
                </c:pt>
                <c:pt idx="189">
                  <c:v>105.39716581602772</c:v>
                </c:pt>
                <c:pt idx="190">
                  <c:v>103.36121538604569</c:v>
                </c:pt>
                <c:pt idx="191">
                  <c:v>102.561002910344</c:v>
                </c:pt>
                <c:pt idx="192">
                  <c:v>103.3926991555815</c:v>
                </c:pt>
                <c:pt idx="193">
                  <c:v>106.00847567451457</c:v>
                </c:pt>
                <c:pt idx="194">
                  <c:v>105.22400508358078</c:v>
                </c:pt>
                <c:pt idx="195">
                  <c:v>105.67002515200468</c:v>
                </c:pt>
                <c:pt idx="196">
                  <c:v>109.92820498172222</c:v>
                </c:pt>
                <c:pt idx="197">
                  <c:v>110.19581702277654</c:v>
                </c:pt>
                <c:pt idx="198">
                  <c:v>110.01478534794566</c:v>
                </c:pt>
                <c:pt idx="199">
                  <c:v>107.84765254489781</c:v>
                </c:pt>
                <c:pt idx="200">
                  <c:v>107.52232025969451</c:v>
                </c:pt>
                <c:pt idx="201">
                  <c:v>107.05793465904139</c:v>
                </c:pt>
                <c:pt idx="202">
                  <c:v>108.08902811133898</c:v>
                </c:pt>
                <c:pt idx="203">
                  <c:v>109.12274521109788</c:v>
                </c:pt>
                <c:pt idx="204">
                  <c:v>107.85814713474309</c:v>
                </c:pt>
                <c:pt idx="205">
                  <c:v>106.31019513256604</c:v>
                </c:pt>
                <c:pt idx="206">
                  <c:v>105.01411328667542</c:v>
                </c:pt>
                <c:pt idx="207">
                  <c:v>104.57334051317414</c:v>
                </c:pt>
                <c:pt idx="208">
                  <c:v>106.65126930253726</c:v>
                </c:pt>
                <c:pt idx="209">
                  <c:v>106.53582881423928</c:v>
                </c:pt>
                <c:pt idx="210">
                  <c:v>105.92976625067507</c:v>
                </c:pt>
                <c:pt idx="211">
                  <c:v>106.18950734934545</c:v>
                </c:pt>
                <c:pt idx="212">
                  <c:v>110.18269878546995</c:v>
                </c:pt>
                <c:pt idx="213">
                  <c:v>108.93121894642175</c:v>
                </c:pt>
                <c:pt idx="214">
                  <c:v>106.17376546457756</c:v>
                </c:pt>
                <c:pt idx="215">
                  <c:v>105.17677942927708</c:v>
                </c:pt>
                <c:pt idx="216">
                  <c:v>107.72434111421589</c:v>
                </c:pt>
                <c:pt idx="217">
                  <c:v>107.91849102635337</c:v>
                </c:pt>
                <c:pt idx="218">
                  <c:v>106.96873064535659</c:v>
                </c:pt>
                <c:pt idx="219">
                  <c:v>112.62793821941743</c:v>
                </c:pt>
                <c:pt idx="220">
                  <c:v>110.99602949847824</c:v>
                </c:pt>
                <c:pt idx="221">
                  <c:v>113.24974266774956</c:v>
                </c:pt>
                <c:pt idx="222">
                  <c:v>112.4364119547413</c:v>
                </c:pt>
                <c:pt idx="223">
                  <c:v>114.30182529973771</c:v>
                </c:pt>
                <c:pt idx="224">
                  <c:v>118.95092860119148</c:v>
                </c:pt>
                <c:pt idx="225">
                  <c:v>119.39957231707668</c:v>
                </c:pt>
                <c:pt idx="226">
                  <c:v>119.8167322634261</c:v>
                </c:pt>
                <c:pt idx="227">
                  <c:v>117.29015975817781</c:v>
                </c:pt>
                <c:pt idx="228">
                  <c:v>114.32543812688955</c:v>
                </c:pt>
                <c:pt idx="229">
                  <c:v>115.08104859574885</c:v>
                </c:pt>
                <c:pt idx="230">
                  <c:v>112.28424040198493</c:v>
                </c:pt>
                <c:pt idx="231">
                  <c:v>114.39890025580644</c:v>
                </c:pt>
                <c:pt idx="232">
                  <c:v>113.91090182800147</c:v>
                </c:pt>
                <c:pt idx="233">
                  <c:v>113.91090182800147</c:v>
                </c:pt>
                <c:pt idx="234">
                  <c:v>112.98213062669524</c:v>
                </c:pt>
                <c:pt idx="235">
                  <c:v>112.83258272140017</c:v>
                </c:pt>
                <c:pt idx="236">
                  <c:v>114.29395435735374</c:v>
                </c:pt>
                <c:pt idx="237">
                  <c:v>117.64172851799428</c:v>
                </c:pt>
                <c:pt idx="238">
                  <c:v>118.6911875025211</c:v>
                </c:pt>
                <c:pt idx="239">
                  <c:v>121.05771751262905</c:v>
                </c:pt>
                <c:pt idx="240">
                  <c:v>120.39655835237717</c:v>
                </c:pt>
                <c:pt idx="241">
                  <c:v>120.69827781042864</c:v>
                </c:pt>
                <c:pt idx="242">
                  <c:v>121.68214560842252</c:v>
                </c:pt>
                <c:pt idx="243">
                  <c:v>121.82906986625626</c:v>
                </c:pt>
                <c:pt idx="244">
                  <c:v>121.31745861129943</c:v>
                </c:pt>
                <c:pt idx="245">
                  <c:v>119.30512100846929</c:v>
                </c:pt>
                <c:pt idx="246">
                  <c:v>120.4175475320677</c:v>
                </c:pt>
                <c:pt idx="247">
                  <c:v>119.96365652125986</c:v>
                </c:pt>
                <c:pt idx="248">
                  <c:v>117.33213811755887</c:v>
                </c:pt>
                <c:pt idx="249">
                  <c:v>116.62112965554196</c:v>
                </c:pt>
                <c:pt idx="250">
                  <c:v>116.1803568820407</c:v>
                </c:pt>
                <c:pt idx="251">
                  <c:v>117.4134711888597</c:v>
                </c:pt>
                <c:pt idx="252">
                  <c:v>118.41832816654411</c:v>
                </c:pt>
                <c:pt idx="253">
                  <c:v>117.77291089106012</c:v>
                </c:pt>
                <c:pt idx="254">
                  <c:v>118.1087377661087</c:v>
                </c:pt>
                <c:pt idx="255">
                  <c:v>118.1087377661087</c:v>
                </c:pt>
                <c:pt idx="256">
                  <c:v>118.1087377661087</c:v>
                </c:pt>
                <c:pt idx="257">
                  <c:v>118.9089502418104</c:v>
                </c:pt>
                <c:pt idx="258">
                  <c:v>119.15294945571289</c:v>
                </c:pt>
                <c:pt idx="259">
                  <c:v>118.36323156985647</c:v>
                </c:pt>
                <c:pt idx="260">
                  <c:v>118.36323156985647</c:v>
                </c:pt>
                <c:pt idx="261">
                  <c:v>117.51054614492841</c:v>
                </c:pt>
                <c:pt idx="262">
                  <c:v>115.67399292200651</c:v>
                </c:pt>
                <c:pt idx="263">
                  <c:v>115.09941412797808</c:v>
                </c:pt>
                <c:pt idx="264">
                  <c:v>117.16422468003458</c:v>
                </c:pt>
                <c:pt idx="265">
                  <c:v>121.41978086229082</c:v>
                </c:pt>
                <c:pt idx="266">
                  <c:v>121.89728470025049</c:v>
                </c:pt>
                <c:pt idx="267">
                  <c:v>123.8833858284675</c:v>
                </c:pt>
                <c:pt idx="268">
                  <c:v>125.01942517921776</c:v>
                </c:pt>
                <c:pt idx="269">
                  <c:v>126.13709899773882</c:v>
                </c:pt>
                <c:pt idx="270">
                  <c:v>126.13709899773882</c:v>
                </c:pt>
                <c:pt idx="271">
                  <c:v>126.90582770390471</c:v>
                </c:pt>
                <c:pt idx="272">
                  <c:v>128.26487708886694</c:v>
                </c:pt>
                <c:pt idx="273">
                  <c:v>128.1232001259558</c:v>
                </c:pt>
                <c:pt idx="274">
                  <c:v>128.0287488173484</c:v>
                </c:pt>
                <c:pt idx="275">
                  <c:v>128.15993119041426</c:v>
                </c:pt>
                <c:pt idx="276">
                  <c:v>128.71352080475214</c:v>
                </c:pt>
                <c:pt idx="277">
                  <c:v>129.17790640540528</c:v>
                </c:pt>
                <c:pt idx="278">
                  <c:v>129.28285230385794</c:v>
                </c:pt>
                <c:pt idx="279">
                  <c:v>128.11008188864923</c:v>
                </c:pt>
                <c:pt idx="280">
                  <c:v>127.37808424694177</c:v>
                </c:pt>
                <c:pt idx="281">
                  <c:v>128.70564986236818</c:v>
                </c:pt>
                <c:pt idx="282">
                  <c:v>126.96879524297633</c:v>
                </c:pt>
                <c:pt idx="283">
                  <c:v>126.87434393436889</c:v>
                </c:pt>
                <c:pt idx="284">
                  <c:v>124.48420109710909</c:v>
                </c:pt>
                <c:pt idx="285">
                  <c:v>122.16752038876615</c:v>
                </c:pt>
                <c:pt idx="286">
                  <c:v>122.36429394836492</c:v>
                </c:pt>
                <c:pt idx="287">
                  <c:v>121.65590913380933</c:v>
                </c:pt>
                <c:pt idx="288">
                  <c:v>123.39276375320121</c:v>
                </c:pt>
                <c:pt idx="289">
                  <c:v>120.67204133581546</c:v>
                </c:pt>
                <c:pt idx="290">
                  <c:v>120.370321877764</c:v>
                </c:pt>
                <c:pt idx="291">
                  <c:v>120.20503208770104</c:v>
                </c:pt>
                <c:pt idx="292">
                  <c:v>118.79875704843511</c:v>
                </c:pt>
                <c:pt idx="293">
                  <c:v>119.98464570095038</c:v>
                </c:pt>
                <c:pt idx="294">
                  <c:v>119.59896952413681</c:v>
                </c:pt>
                <c:pt idx="295">
                  <c:v>119.59896952413681</c:v>
                </c:pt>
                <c:pt idx="296">
                  <c:v>123.29568879713248</c:v>
                </c:pt>
                <c:pt idx="297">
                  <c:v>121.26236201461178</c:v>
                </c:pt>
                <c:pt idx="298">
                  <c:v>118.89583200450382</c:v>
                </c:pt>
                <c:pt idx="299">
                  <c:v>116.16986229219542</c:v>
                </c:pt>
                <c:pt idx="300">
                  <c:v>117.79390007075068</c:v>
                </c:pt>
                <c:pt idx="301">
                  <c:v>118.51802677007417</c:v>
                </c:pt>
                <c:pt idx="302">
                  <c:v>120.77961088172945</c:v>
                </c:pt>
                <c:pt idx="303">
                  <c:v>118.87746647227462</c:v>
                </c:pt>
                <c:pt idx="304">
                  <c:v>119.27363723893347</c:v>
                </c:pt>
                <c:pt idx="305">
                  <c:v>118.24516743409718</c:v>
                </c:pt>
                <c:pt idx="306">
                  <c:v>116.35089396702631</c:v>
                </c:pt>
                <c:pt idx="307">
                  <c:v>117.34263270740415</c:v>
                </c:pt>
                <c:pt idx="308">
                  <c:v>116.24332442111232</c:v>
                </c:pt>
                <c:pt idx="309">
                  <c:v>115.68711115931309</c:v>
                </c:pt>
                <c:pt idx="310">
                  <c:v>116.71033366922674</c:v>
                </c:pt>
                <c:pt idx="311">
                  <c:v>116.29842101779997</c:v>
                </c:pt>
                <c:pt idx="312">
                  <c:v>112.91653944016231</c:v>
                </c:pt>
                <c:pt idx="313">
                  <c:v>112.91916308762362</c:v>
                </c:pt>
                <c:pt idx="314">
                  <c:v>113.66165531917636</c:v>
                </c:pt>
                <c:pt idx="315">
                  <c:v>114.06044973329654</c:v>
                </c:pt>
                <c:pt idx="316">
                  <c:v>114.00272948914755</c:v>
                </c:pt>
                <c:pt idx="317">
                  <c:v>115.15975801958838</c:v>
                </c:pt>
                <c:pt idx="318">
                  <c:v>116.82577415752469</c:v>
                </c:pt>
                <c:pt idx="319">
                  <c:v>116.79429038798889</c:v>
                </c:pt>
                <c:pt idx="320">
                  <c:v>117.73093253167906</c:v>
                </c:pt>
                <c:pt idx="321">
                  <c:v>118.42357546146675</c:v>
                </c:pt>
                <c:pt idx="322">
                  <c:v>118.37897345462436</c:v>
                </c:pt>
                <c:pt idx="323">
                  <c:v>118.02478104734658</c:v>
                </c:pt>
                <c:pt idx="324">
                  <c:v>118.64133820075607</c:v>
                </c:pt>
                <c:pt idx="325">
                  <c:v>117.57089003653873</c:v>
                </c:pt>
                <c:pt idx="326">
                  <c:v>115.77369152553656</c:v>
                </c:pt>
                <c:pt idx="327">
                  <c:v>114.98659728714145</c:v>
                </c:pt>
                <c:pt idx="328">
                  <c:v>115.07842494828755</c:v>
                </c:pt>
                <c:pt idx="329">
                  <c:v>115.07842494828755</c:v>
                </c:pt>
                <c:pt idx="330">
                  <c:v>115.07842494828755</c:v>
                </c:pt>
                <c:pt idx="331">
                  <c:v>115.18861814166286</c:v>
                </c:pt>
                <c:pt idx="332">
                  <c:v>116.29055007541602</c:v>
                </c:pt>
                <c:pt idx="333">
                  <c:v>118.1533397729511</c:v>
                </c:pt>
                <c:pt idx="334">
                  <c:v>118.60723078375895</c:v>
                </c:pt>
                <c:pt idx="335">
                  <c:v>118.22680190186799</c:v>
                </c:pt>
                <c:pt idx="336">
                  <c:v>120.15780643339731</c:v>
                </c:pt>
                <c:pt idx="337">
                  <c:v>119.7222809548187</c:v>
                </c:pt>
                <c:pt idx="338">
                  <c:v>118.54688689214865</c:v>
                </c:pt>
                <c:pt idx="339">
                  <c:v>117.22456857164487</c:v>
                </c:pt>
                <c:pt idx="340">
                  <c:v>116.37713044163947</c:v>
                </c:pt>
                <c:pt idx="341">
                  <c:v>113.49374188165204</c:v>
                </c:pt>
                <c:pt idx="342">
                  <c:v>113.79546133970354</c:v>
                </c:pt>
                <c:pt idx="343">
                  <c:v>113.96862207215044</c:v>
                </c:pt>
                <c:pt idx="344">
                  <c:v>114.94199528029907</c:v>
                </c:pt>
                <c:pt idx="345">
                  <c:v>114.94199528029907</c:v>
                </c:pt>
                <c:pt idx="346">
                  <c:v>114.92362974806983</c:v>
                </c:pt>
                <c:pt idx="347">
                  <c:v>113.68264449886689</c:v>
                </c:pt>
                <c:pt idx="348">
                  <c:v>112.78273341963514</c:v>
                </c:pt>
                <c:pt idx="349">
                  <c:v>114.37528742865457</c:v>
                </c:pt>
                <c:pt idx="350">
                  <c:v>114.37528742865457</c:v>
                </c:pt>
                <c:pt idx="351">
                  <c:v>114.01584772645414</c:v>
                </c:pt>
                <c:pt idx="352">
                  <c:v>111.81460750640917</c:v>
                </c:pt>
                <c:pt idx="353">
                  <c:v>108.40386580669703</c:v>
                </c:pt>
                <c:pt idx="354">
                  <c:v>109.42184102168804</c:v>
                </c:pt>
                <c:pt idx="355">
                  <c:v>109.60549634398022</c:v>
                </c:pt>
                <c:pt idx="356">
                  <c:v>108.27530708109248</c:v>
                </c:pt>
                <c:pt idx="357">
                  <c:v>110.21418255500576</c:v>
                </c:pt>
                <c:pt idx="358">
                  <c:v>108.84463858019828</c:v>
                </c:pt>
                <c:pt idx="359">
                  <c:v>109.65796929320655</c:v>
                </c:pt>
                <c:pt idx="360">
                  <c:v>108.39599486431307</c:v>
                </c:pt>
                <c:pt idx="361">
                  <c:v>107.16550420495538</c:v>
                </c:pt>
                <c:pt idx="362">
                  <c:v>105.29221991757503</c:v>
                </c:pt>
                <c:pt idx="363">
                  <c:v>106.33905525464051</c:v>
                </c:pt>
                <c:pt idx="364">
                  <c:v>107.65350263276035</c:v>
                </c:pt>
                <c:pt idx="365">
                  <c:v>107.65350263276035</c:v>
                </c:pt>
                <c:pt idx="366">
                  <c:v>107.13139678795827</c:v>
                </c:pt>
                <c:pt idx="367">
                  <c:v>106.84279556721339</c:v>
                </c:pt>
                <c:pt idx="368">
                  <c:v>108.75805821397482</c:v>
                </c:pt>
                <c:pt idx="369">
                  <c:v>108.36713474223858</c:v>
                </c:pt>
                <c:pt idx="370">
                  <c:v>108.2333287217114</c:v>
                </c:pt>
                <c:pt idx="371">
                  <c:v>107.79780324313279</c:v>
                </c:pt>
                <c:pt idx="372">
                  <c:v>108.27793072855381</c:v>
                </c:pt>
                <c:pt idx="373">
                  <c:v>109.07027226187157</c:v>
                </c:pt>
                <c:pt idx="374">
                  <c:v>109.53465786252465</c:v>
                </c:pt>
                <c:pt idx="375">
                  <c:v>108.15461929787192</c:v>
                </c:pt>
                <c:pt idx="376">
                  <c:v>109.89672121218641</c:v>
                </c:pt>
                <c:pt idx="377">
                  <c:v>111.39482391259843</c:v>
                </c:pt>
                <c:pt idx="378">
                  <c:v>111.77000549956676</c:v>
                </c:pt>
                <c:pt idx="379">
                  <c:v>112.18716544591618</c:v>
                </c:pt>
                <c:pt idx="380">
                  <c:v>112.18716544591618</c:v>
                </c:pt>
                <c:pt idx="381">
                  <c:v>110.53951484020908</c:v>
                </c:pt>
                <c:pt idx="382">
                  <c:v>110.67594450819756</c:v>
                </c:pt>
                <c:pt idx="383">
                  <c:v>110.22992443977367</c:v>
                </c:pt>
                <c:pt idx="384">
                  <c:v>108.3855002744678</c:v>
                </c:pt>
                <c:pt idx="385">
                  <c:v>107.19436432702987</c:v>
                </c:pt>
                <c:pt idx="386">
                  <c:v>108.30941449808959</c:v>
                </c:pt>
                <c:pt idx="387">
                  <c:v>106.67225848222776</c:v>
                </c:pt>
                <c:pt idx="388">
                  <c:v>106.17114181711625</c:v>
                </c:pt>
                <c:pt idx="389">
                  <c:v>107.05531101158007</c:v>
                </c:pt>
                <c:pt idx="390">
                  <c:v>107.48296554777474</c:v>
                </c:pt>
                <c:pt idx="391">
                  <c:v>107.48296554777474</c:v>
                </c:pt>
                <c:pt idx="392">
                  <c:v>106.97135429281792</c:v>
                </c:pt>
                <c:pt idx="393">
                  <c:v>106.3521734919471</c:v>
                </c:pt>
                <c:pt idx="394">
                  <c:v>107.03169818442821</c:v>
                </c:pt>
                <c:pt idx="395">
                  <c:v>107.12352584557432</c:v>
                </c:pt>
                <c:pt idx="396">
                  <c:v>107.09204207603851</c:v>
                </c:pt>
                <c:pt idx="397">
                  <c:v>110.14859136847284</c:v>
                </c:pt>
                <c:pt idx="398">
                  <c:v>112.10320872715403</c:v>
                </c:pt>
                <c:pt idx="399">
                  <c:v>112.02187565585322</c:v>
                </c:pt>
                <c:pt idx="400">
                  <c:v>110.13809677862758</c:v>
                </c:pt>
                <c:pt idx="401">
                  <c:v>109.13061615348182</c:v>
                </c:pt>
                <c:pt idx="402">
                  <c:v>108.44059687115546</c:v>
                </c:pt>
                <c:pt idx="403">
                  <c:v>109.28278770623822</c:v>
                </c:pt>
                <c:pt idx="404">
                  <c:v>108.95220812611228</c:v>
                </c:pt>
                <c:pt idx="405">
                  <c:v>109.93345227664484</c:v>
                </c:pt>
                <c:pt idx="406">
                  <c:v>112.09271413730877</c:v>
                </c:pt>
                <c:pt idx="407">
                  <c:v>110.72054651503996</c:v>
                </c:pt>
                <c:pt idx="408">
                  <c:v>110.28764468392265</c:v>
                </c:pt>
                <c:pt idx="409">
                  <c:v>111.62832853665566</c:v>
                </c:pt>
                <c:pt idx="410">
                  <c:v>113.79546133970354</c:v>
                </c:pt>
                <c:pt idx="411">
                  <c:v>112.13469249668984</c:v>
                </c:pt>
                <c:pt idx="412">
                  <c:v>109.91771039187694</c:v>
                </c:pt>
                <c:pt idx="413">
                  <c:v>110.8805890101803</c:v>
                </c:pt>
                <c:pt idx="414">
                  <c:v>110.52377295544117</c:v>
                </c:pt>
                <c:pt idx="415">
                  <c:v>109.83375367311481</c:v>
                </c:pt>
                <c:pt idx="416">
                  <c:v>108.30941449808959</c:v>
                </c:pt>
                <c:pt idx="417">
                  <c:v>108.53242453230156</c:v>
                </c:pt>
                <c:pt idx="418">
                  <c:v>108.53767182722419</c:v>
                </c:pt>
                <c:pt idx="419">
                  <c:v>107.21010621179776</c:v>
                </c:pt>
                <c:pt idx="420">
                  <c:v>106.41514103101872</c:v>
                </c:pt>
                <c:pt idx="421">
                  <c:v>105.6437886773915</c:v>
                </c:pt>
                <c:pt idx="422">
                  <c:v>105.37880028379848</c:v>
                </c:pt>
                <c:pt idx="423">
                  <c:v>106.19213099680675</c:v>
                </c:pt>
                <c:pt idx="424">
                  <c:v>106.01897026435982</c:v>
                </c:pt>
                <c:pt idx="425">
                  <c:v>106.3521734919471</c:v>
                </c:pt>
                <c:pt idx="426">
                  <c:v>107.62726615814719</c:v>
                </c:pt>
                <c:pt idx="427">
                  <c:v>108.61900489852501</c:v>
                </c:pt>
                <c:pt idx="428">
                  <c:v>107.72958840913856</c:v>
                </c:pt>
                <c:pt idx="429">
                  <c:v>107.48558919523606</c:v>
                </c:pt>
                <c:pt idx="430">
                  <c:v>107.48558919523606</c:v>
                </c:pt>
                <c:pt idx="431">
                  <c:v>108.46158605084599</c:v>
                </c:pt>
                <c:pt idx="432">
                  <c:v>109.07289590933287</c:v>
                </c:pt>
                <c:pt idx="433">
                  <c:v>108.77642374620405</c:v>
                </c:pt>
                <c:pt idx="434">
                  <c:v>110.36110681283952</c:v>
                </c:pt>
                <c:pt idx="435">
                  <c:v>110.36110681283952</c:v>
                </c:pt>
                <c:pt idx="436">
                  <c:v>109.44807749630121</c:v>
                </c:pt>
                <c:pt idx="437">
                  <c:v>108.47470428815258</c:v>
                </c:pt>
                <c:pt idx="438">
                  <c:v>108.21233954202087</c:v>
                </c:pt>
                <c:pt idx="439">
                  <c:v>107.26782645594675</c:v>
                </c:pt>
                <c:pt idx="440">
                  <c:v>109.08863779410076</c:v>
                </c:pt>
                <c:pt idx="441">
                  <c:v>108.44059687115546</c:v>
                </c:pt>
                <c:pt idx="442">
                  <c:v>109.21982016716663</c:v>
                </c:pt>
                <c:pt idx="443">
                  <c:v>109.72880777466212</c:v>
                </c:pt>
                <c:pt idx="444">
                  <c:v>108.74493997666823</c:v>
                </c:pt>
                <c:pt idx="445">
                  <c:v>108.94958447865095</c:v>
                </c:pt>
                <c:pt idx="446">
                  <c:v>108.29891990824434</c:v>
                </c:pt>
                <c:pt idx="447">
                  <c:v>109.24605664177977</c:v>
                </c:pt>
                <c:pt idx="448">
                  <c:v>107.22060080164304</c:v>
                </c:pt>
                <c:pt idx="449">
                  <c:v>108.26743613870855</c:v>
                </c:pt>
                <c:pt idx="450">
                  <c:v>107.28356834071467</c:v>
                </c:pt>
                <c:pt idx="451">
                  <c:v>107.01857994712162</c:v>
                </c:pt>
                <c:pt idx="452">
                  <c:v>106.9372468758208</c:v>
                </c:pt>
                <c:pt idx="453">
                  <c:v>108.7685528038201</c:v>
                </c:pt>
                <c:pt idx="454">
                  <c:v>110.25878456184816</c:v>
                </c:pt>
                <c:pt idx="455">
                  <c:v>108.11264093849083</c:v>
                </c:pt>
                <c:pt idx="456">
                  <c:v>106.8296773299068</c:v>
                </c:pt>
                <c:pt idx="457">
                  <c:v>105.70937986392444</c:v>
                </c:pt>
                <c:pt idx="458">
                  <c:v>104.99837140190751</c:v>
                </c:pt>
                <c:pt idx="459">
                  <c:v>106.21574382395862</c:v>
                </c:pt>
                <c:pt idx="460">
                  <c:v>106.84541921467469</c:v>
                </c:pt>
                <c:pt idx="461">
                  <c:v>105.56507925355201</c:v>
                </c:pt>
                <c:pt idx="462">
                  <c:v>105.50211171448038</c:v>
                </c:pt>
                <c:pt idx="463">
                  <c:v>105.15841389704785</c:v>
                </c:pt>
                <c:pt idx="464">
                  <c:v>104.78323231007951</c:v>
                </c:pt>
                <c:pt idx="465">
                  <c:v>104.73338300831449</c:v>
                </c:pt>
                <c:pt idx="466">
                  <c:v>104.56284592332889</c:v>
                </c:pt>
                <c:pt idx="467">
                  <c:v>104.85144714407375</c:v>
                </c:pt>
                <c:pt idx="468">
                  <c:v>104.86456538138033</c:v>
                </c:pt>
                <c:pt idx="469">
                  <c:v>104.68353370654948</c:v>
                </c:pt>
                <c:pt idx="470">
                  <c:v>104.40542707564985</c:v>
                </c:pt>
                <c:pt idx="471">
                  <c:v>105.28959627011372</c:v>
                </c:pt>
                <c:pt idx="472">
                  <c:v>105.73299269107628</c:v>
                </c:pt>
                <c:pt idx="473">
                  <c:v>104.84357620168983</c:v>
                </c:pt>
                <c:pt idx="474">
                  <c:v>106.23410935618784</c:v>
                </c:pt>
                <c:pt idx="475">
                  <c:v>107.24946092371752</c:v>
                </c:pt>
                <c:pt idx="476">
                  <c:v>106.38365726148291</c:v>
                </c:pt>
                <c:pt idx="477">
                  <c:v>106.29445324779812</c:v>
                </c:pt>
                <c:pt idx="478">
                  <c:v>106.22099111888126</c:v>
                </c:pt>
                <c:pt idx="479">
                  <c:v>107.26520280848541</c:v>
                </c:pt>
                <c:pt idx="480">
                  <c:v>108.43272592877152</c:v>
                </c:pt>
                <c:pt idx="481">
                  <c:v>107.53281484953978</c:v>
                </c:pt>
                <c:pt idx="482">
                  <c:v>107.51707296477187</c:v>
                </c:pt>
                <c:pt idx="483">
                  <c:v>107.07892383873192</c:v>
                </c:pt>
                <c:pt idx="484">
                  <c:v>105.55720831116804</c:v>
                </c:pt>
                <c:pt idx="485">
                  <c:v>106.49385045485822</c:v>
                </c:pt>
                <c:pt idx="486">
                  <c:v>107.29406293055992</c:v>
                </c:pt>
                <c:pt idx="487">
                  <c:v>107.7558248837517</c:v>
                </c:pt>
                <c:pt idx="488">
                  <c:v>106.80081720783232</c:v>
                </c:pt>
                <c:pt idx="489">
                  <c:v>106.82443003498419</c:v>
                </c:pt>
                <c:pt idx="490">
                  <c:v>108.3855002744678</c:v>
                </c:pt>
                <c:pt idx="491">
                  <c:v>108.66885420029004</c:v>
                </c:pt>
                <c:pt idx="492">
                  <c:v>106.84279556721339</c:v>
                </c:pt>
                <c:pt idx="493">
                  <c:v>106.84279556721339</c:v>
                </c:pt>
                <c:pt idx="494">
                  <c:v>107.16812785241672</c:v>
                </c:pt>
                <c:pt idx="495">
                  <c:v>106.40464644117344</c:v>
                </c:pt>
                <c:pt idx="496">
                  <c:v>107.51444931731055</c:v>
                </c:pt>
                <c:pt idx="497">
                  <c:v>107.16550420495538</c:v>
                </c:pt>
                <c:pt idx="498">
                  <c:v>106.75096790606729</c:v>
                </c:pt>
                <c:pt idx="499">
                  <c:v>108.21758683694351</c:v>
                </c:pt>
                <c:pt idx="500">
                  <c:v>106.260345830801</c:v>
                </c:pt>
                <c:pt idx="501">
                  <c:v>104.79110325246349</c:v>
                </c:pt>
                <c:pt idx="502">
                  <c:v>104.26637376020007</c:v>
                </c:pt>
                <c:pt idx="503">
                  <c:v>104.4264162553404</c:v>
                </c:pt>
                <c:pt idx="504">
                  <c:v>105.2554888531166</c:v>
                </c:pt>
                <c:pt idx="505">
                  <c:v>104.36869601119143</c:v>
                </c:pt>
                <c:pt idx="506">
                  <c:v>104.5943296928647</c:v>
                </c:pt>
                <c:pt idx="507">
                  <c:v>104.84882349661244</c:v>
                </c:pt>
                <c:pt idx="508">
                  <c:v>107.85552348728176</c:v>
                </c:pt>
                <c:pt idx="509">
                  <c:v>108.61113395614109</c:v>
                </c:pt>
                <c:pt idx="510">
                  <c:v>108.3828766270065</c:v>
                </c:pt>
                <c:pt idx="511">
                  <c:v>108.94696083118964</c:v>
                </c:pt>
                <c:pt idx="512">
                  <c:v>108.57440289168264</c:v>
                </c:pt>
                <c:pt idx="513">
                  <c:v>108.62949948837029</c:v>
                </c:pt>
                <c:pt idx="514">
                  <c:v>109.85474285280534</c:v>
                </c:pt>
                <c:pt idx="515">
                  <c:v>109.85474285280534</c:v>
                </c:pt>
                <c:pt idx="516">
                  <c:v>109.85474285280534</c:v>
                </c:pt>
                <c:pt idx="517">
                  <c:v>111.84871492340629</c:v>
                </c:pt>
                <c:pt idx="518">
                  <c:v>111.2059212953836</c:v>
                </c:pt>
                <c:pt idx="519">
                  <c:v>110.88583630510294</c:v>
                </c:pt>
                <c:pt idx="520">
                  <c:v>110.88583630510294</c:v>
                </c:pt>
                <c:pt idx="521">
                  <c:v>109.71044224243292</c:v>
                </c:pt>
                <c:pt idx="522">
                  <c:v>108.90235882434725</c:v>
                </c:pt>
                <c:pt idx="523">
                  <c:v>107.71647017183197</c:v>
                </c:pt>
                <c:pt idx="524">
                  <c:v>107.88700725681757</c:v>
                </c:pt>
                <c:pt idx="525">
                  <c:v>106.93987052328214</c:v>
                </c:pt>
                <c:pt idx="526">
                  <c:v>106.75883884845125</c:v>
                </c:pt>
                <c:pt idx="527">
                  <c:v>106.72997872637676</c:v>
                </c:pt>
                <c:pt idx="528">
                  <c:v>106.80081720783232</c:v>
                </c:pt>
                <c:pt idx="529">
                  <c:v>106.49385045485822</c:v>
                </c:pt>
                <c:pt idx="530">
                  <c:v>106.49385045485822</c:v>
                </c:pt>
                <c:pt idx="531">
                  <c:v>106.48860315993558</c:v>
                </c:pt>
                <c:pt idx="532">
                  <c:v>105.01148963921409</c:v>
                </c:pt>
                <c:pt idx="533">
                  <c:v>105.12693012751204</c:v>
                </c:pt>
                <c:pt idx="534">
                  <c:v>105.46538065002196</c:v>
                </c:pt>
                <c:pt idx="535">
                  <c:v>105.26860709042319</c:v>
                </c:pt>
                <c:pt idx="536">
                  <c:v>107.28619198817597</c:v>
                </c:pt>
                <c:pt idx="537">
                  <c:v>108.62425219344765</c:v>
                </c:pt>
                <c:pt idx="538">
                  <c:v>108.73969268174559</c:v>
                </c:pt>
                <c:pt idx="539">
                  <c:v>109.23818569939586</c:v>
                </c:pt>
                <c:pt idx="540">
                  <c:v>108.84201493273697</c:v>
                </c:pt>
                <c:pt idx="541">
                  <c:v>109.41134643184276</c:v>
                </c:pt>
                <c:pt idx="542">
                  <c:v>109.11487426871393</c:v>
                </c:pt>
                <c:pt idx="543">
                  <c:v>107.88438360935623</c:v>
                </c:pt>
                <c:pt idx="544">
                  <c:v>107.23371903894963</c:v>
                </c:pt>
                <c:pt idx="545">
                  <c:v>105.73561633853761</c:v>
                </c:pt>
                <c:pt idx="546">
                  <c:v>106.27608771556891</c:v>
                </c:pt>
                <c:pt idx="547">
                  <c:v>105.60968126039438</c:v>
                </c:pt>
                <c:pt idx="548">
                  <c:v>104.57858780809678</c:v>
                </c:pt>
                <c:pt idx="549">
                  <c:v>104.26899740766137</c:v>
                </c:pt>
                <c:pt idx="550">
                  <c:v>104.9511457476038</c:v>
                </c:pt>
                <c:pt idx="551">
                  <c:v>105.17940307673838</c:v>
                </c:pt>
                <c:pt idx="552">
                  <c:v>105.08232812066967</c:v>
                </c:pt>
                <c:pt idx="553">
                  <c:v>105.73036904361497</c:v>
                </c:pt>
                <c:pt idx="554">
                  <c:v>106.90313945882369</c:v>
                </c:pt>
                <c:pt idx="555">
                  <c:v>106.90313945882369</c:v>
                </c:pt>
                <c:pt idx="556">
                  <c:v>106.4597430378611</c:v>
                </c:pt>
                <c:pt idx="557">
                  <c:v>107.54855673430768</c:v>
                </c:pt>
                <c:pt idx="558">
                  <c:v>107.64300804291507</c:v>
                </c:pt>
                <c:pt idx="559">
                  <c:v>107.33079399501835</c:v>
                </c:pt>
                <c:pt idx="560">
                  <c:v>106.5043450447035</c:v>
                </c:pt>
                <c:pt idx="561">
                  <c:v>106.85329015705864</c:v>
                </c:pt>
                <c:pt idx="562">
                  <c:v>106.72997872637676</c:v>
                </c:pt>
                <c:pt idx="563">
                  <c:v>107.708599229448</c:v>
                </c:pt>
                <c:pt idx="564">
                  <c:v>107.83453430759123</c:v>
                </c:pt>
                <c:pt idx="565">
                  <c:v>108.11788823341347</c:v>
                </c:pt>
                <c:pt idx="566">
                  <c:v>107.60102968353402</c:v>
                </c:pt>
                <c:pt idx="567">
                  <c:v>108.34876921000938</c:v>
                </c:pt>
                <c:pt idx="568">
                  <c:v>109.43495925899462</c:v>
                </c:pt>
                <c:pt idx="569">
                  <c:v>108.91810070911517</c:v>
                </c:pt>
                <c:pt idx="570">
                  <c:v>110.067258297172</c:v>
                </c:pt>
                <c:pt idx="571">
                  <c:v>110.3716014026848</c:v>
                </c:pt>
                <c:pt idx="572">
                  <c:v>112.01138106600794</c:v>
                </c:pt>
                <c:pt idx="573">
                  <c:v>111.25839424460995</c:v>
                </c:pt>
                <c:pt idx="574">
                  <c:v>112.64368010418534</c:v>
                </c:pt>
                <c:pt idx="575">
                  <c:v>112.42591736489602</c:v>
                </c:pt>
                <c:pt idx="576">
                  <c:v>111.2977489565297</c:v>
                </c:pt>
                <c:pt idx="577">
                  <c:v>111.07211527485646</c:v>
                </c:pt>
                <c:pt idx="578">
                  <c:v>111.68342513334331</c:v>
                </c:pt>
                <c:pt idx="579">
                  <c:v>111.01964232563009</c:v>
                </c:pt>
                <c:pt idx="580">
                  <c:v>111.11409363423752</c:v>
                </c:pt>
                <c:pt idx="581">
                  <c:v>110.27452644661606</c:v>
                </c:pt>
                <c:pt idx="582">
                  <c:v>110.03052723271358</c:v>
                </c:pt>
                <c:pt idx="583">
                  <c:v>111.06686797993379</c:v>
                </c:pt>
                <c:pt idx="584">
                  <c:v>111.06686797993379</c:v>
                </c:pt>
                <c:pt idx="585">
                  <c:v>111.06686797993379</c:v>
                </c:pt>
                <c:pt idx="586">
                  <c:v>112.58333621257506</c:v>
                </c:pt>
                <c:pt idx="587">
                  <c:v>115.4745957149464</c:v>
                </c:pt>
                <c:pt idx="588">
                  <c:v>116.90448358136419</c:v>
                </c:pt>
                <c:pt idx="589">
                  <c:v>116.96482747297449</c:v>
                </c:pt>
                <c:pt idx="590">
                  <c:v>117.72043794183379</c:v>
                </c:pt>
                <c:pt idx="591">
                  <c:v>118.15596342041243</c:v>
                </c:pt>
                <c:pt idx="592">
                  <c:v>118.14546883056715</c:v>
                </c:pt>
                <c:pt idx="593">
                  <c:v>117.73093253167906</c:v>
                </c:pt>
                <c:pt idx="594">
                  <c:v>119.42056149676723</c:v>
                </c:pt>
                <c:pt idx="595">
                  <c:v>120.97638444132824</c:v>
                </c:pt>
                <c:pt idx="596">
                  <c:v>120.22339761993024</c:v>
                </c:pt>
                <c:pt idx="597">
                  <c:v>121.84743539848549</c:v>
                </c:pt>
                <c:pt idx="598">
                  <c:v>123.41375293289174</c:v>
                </c:pt>
                <c:pt idx="599">
                  <c:v>125.79602482776761</c:v>
                </c:pt>
                <c:pt idx="600">
                  <c:v>125.5021763121001</c:v>
                </c:pt>
                <c:pt idx="601">
                  <c:v>122.76833565740776</c:v>
                </c:pt>
                <c:pt idx="602">
                  <c:v>123.52656977372838</c:v>
                </c:pt>
                <c:pt idx="603">
                  <c:v>123.61577378741318</c:v>
                </c:pt>
                <c:pt idx="604">
                  <c:v>124.25594376797451</c:v>
                </c:pt>
                <c:pt idx="605">
                  <c:v>125.94032543814005</c:v>
                </c:pt>
                <c:pt idx="606">
                  <c:v>125.08239271828938</c:v>
                </c:pt>
                <c:pt idx="607">
                  <c:v>123.75745075032427</c:v>
                </c:pt>
                <c:pt idx="608">
                  <c:v>121.93663941217025</c:v>
                </c:pt>
                <c:pt idx="609">
                  <c:v>123.56854813310945</c:v>
                </c:pt>
                <c:pt idx="610">
                  <c:v>123.56854813310945</c:v>
                </c:pt>
                <c:pt idx="611">
                  <c:v>124.79641514500584</c:v>
                </c:pt>
                <c:pt idx="612">
                  <c:v>123.43211846512096</c:v>
                </c:pt>
                <c:pt idx="613">
                  <c:v>123.87551488608352</c:v>
                </c:pt>
                <c:pt idx="614">
                  <c:v>124.0854066829889</c:v>
                </c:pt>
                <c:pt idx="615">
                  <c:v>125.88785248891369</c:v>
                </c:pt>
                <c:pt idx="616">
                  <c:v>125.55464926132645</c:v>
                </c:pt>
                <c:pt idx="617">
                  <c:v>127.09735396858086</c:v>
                </c:pt>
                <c:pt idx="618">
                  <c:v>128.27537167871222</c:v>
                </c:pt>
                <c:pt idx="619">
                  <c:v>131.00134139102059</c:v>
                </c:pt>
                <c:pt idx="620">
                  <c:v>133.20520525852692</c:v>
                </c:pt>
                <c:pt idx="621">
                  <c:v>134.46717968742038</c:v>
                </c:pt>
                <c:pt idx="622">
                  <c:v>129.58457176190942</c:v>
                </c:pt>
                <c:pt idx="623">
                  <c:v>129.21988476478631</c:v>
                </c:pt>
                <c:pt idx="624">
                  <c:v>129.36156172769745</c:v>
                </c:pt>
                <c:pt idx="625">
                  <c:v>129.36156172769745</c:v>
                </c:pt>
                <c:pt idx="626">
                  <c:v>131.7569518598799</c:v>
                </c:pt>
                <c:pt idx="627">
                  <c:v>132.01669295855029</c:v>
                </c:pt>
                <c:pt idx="628">
                  <c:v>128.66367150298711</c:v>
                </c:pt>
                <c:pt idx="629">
                  <c:v>126.82974192752651</c:v>
                </c:pt>
                <c:pt idx="630">
                  <c:v>127.34397682994465</c:v>
                </c:pt>
                <c:pt idx="631">
                  <c:v>125.79340118030629</c:v>
                </c:pt>
                <c:pt idx="632">
                  <c:v>124.19822352382555</c:v>
                </c:pt>
                <c:pt idx="633">
                  <c:v>126.17645370965857</c:v>
                </c:pt>
                <c:pt idx="634">
                  <c:v>121.96025223932212</c:v>
                </c:pt>
                <c:pt idx="635">
                  <c:v>122.88902344062834</c:v>
                </c:pt>
                <c:pt idx="636">
                  <c:v>121.15479246869778</c:v>
                </c:pt>
                <c:pt idx="637">
                  <c:v>123.6525048518716</c:v>
                </c:pt>
                <c:pt idx="638">
                  <c:v>122.26984263975751</c:v>
                </c:pt>
                <c:pt idx="639">
                  <c:v>120.91079325479529</c:v>
                </c:pt>
                <c:pt idx="640">
                  <c:v>120.28898880646317</c:v>
                </c:pt>
                <c:pt idx="641">
                  <c:v>120.13681725370677</c:v>
                </c:pt>
                <c:pt idx="642">
                  <c:v>120.13681725370677</c:v>
                </c:pt>
                <c:pt idx="643">
                  <c:v>122.0993055547719</c:v>
                </c:pt>
                <c:pt idx="644">
                  <c:v>120.67991227819941</c:v>
                </c:pt>
                <c:pt idx="645">
                  <c:v>120.27587056915658</c:v>
                </c:pt>
                <c:pt idx="646">
                  <c:v>119.70391542258947</c:v>
                </c:pt>
                <c:pt idx="647">
                  <c:v>119.95578557887589</c:v>
                </c:pt>
                <c:pt idx="648">
                  <c:v>119.37595948992484</c:v>
                </c:pt>
                <c:pt idx="649">
                  <c:v>120.64055756627965</c:v>
                </c:pt>
                <c:pt idx="650">
                  <c:v>120.50412789829117</c:v>
                </c:pt>
                <c:pt idx="651">
                  <c:v>120.56709543736277</c:v>
                </c:pt>
                <c:pt idx="652">
                  <c:v>122.5295837384279</c:v>
                </c:pt>
                <c:pt idx="653">
                  <c:v>122.5295837384279</c:v>
                </c:pt>
                <c:pt idx="654">
                  <c:v>122.75521742010118</c:v>
                </c:pt>
                <c:pt idx="655">
                  <c:v>122.43250878235916</c:v>
                </c:pt>
                <c:pt idx="656">
                  <c:v>121.34894238083524</c:v>
                </c:pt>
                <c:pt idx="657">
                  <c:v>121.39354438767765</c:v>
                </c:pt>
                <c:pt idx="658">
                  <c:v>120.70090145788994</c:v>
                </c:pt>
                <c:pt idx="659">
                  <c:v>121.46175922167188</c:v>
                </c:pt>
                <c:pt idx="660">
                  <c:v>120.5408589627496</c:v>
                </c:pt>
                <c:pt idx="661">
                  <c:v>118.491790295461</c:v>
                </c:pt>
                <c:pt idx="662">
                  <c:v>118.13235059326057</c:v>
                </c:pt>
                <c:pt idx="663">
                  <c:v>116.17248593965674</c:v>
                </c:pt>
                <c:pt idx="664">
                  <c:v>114.91313515822456</c:v>
                </c:pt>
                <c:pt idx="665">
                  <c:v>113.11856029468372</c:v>
                </c:pt>
                <c:pt idx="666">
                  <c:v>112.45740113443183</c:v>
                </c:pt>
                <c:pt idx="667">
                  <c:v>112.01400471346925</c:v>
                </c:pt>
                <c:pt idx="668">
                  <c:v>111.52075899074165</c:v>
                </c:pt>
                <c:pt idx="669">
                  <c:v>111.86183316071288</c:v>
                </c:pt>
                <c:pt idx="670">
                  <c:v>110.49228918590536</c:v>
                </c:pt>
                <c:pt idx="671">
                  <c:v>109.70781859497158</c:v>
                </c:pt>
                <c:pt idx="672">
                  <c:v>112.83258272140017</c:v>
                </c:pt>
                <c:pt idx="673">
                  <c:v>111.76475820464414</c:v>
                </c:pt>
                <c:pt idx="674">
                  <c:v>110.97766396624903</c:v>
                </c:pt>
                <c:pt idx="675">
                  <c:v>109.38248630976828</c:v>
                </c:pt>
                <c:pt idx="676">
                  <c:v>110.34798857553294</c:v>
                </c:pt>
                <c:pt idx="677">
                  <c:v>109.39822819453617</c:v>
                </c:pt>
                <c:pt idx="678">
                  <c:v>109.60549634398022</c:v>
                </c:pt>
                <c:pt idx="679">
                  <c:v>111.142953756312</c:v>
                </c:pt>
                <c:pt idx="680">
                  <c:v>112.38656265297628</c:v>
                </c:pt>
                <c:pt idx="681">
                  <c:v>112.20290733068407</c:v>
                </c:pt>
                <c:pt idx="682">
                  <c:v>112.46789572427711</c:v>
                </c:pt>
                <c:pt idx="683">
                  <c:v>114.26247058781796</c:v>
                </c:pt>
                <c:pt idx="684">
                  <c:v>114.03946055360601</c:v>
                </c:pt>
                <c:pt idx="685">
                  <c:v>116.45846351294028</c:v>
                </c:pt>
                <c:pt idx="686">
                  <c:v>117.34000905994282</c:v>
                </c:pt>
                <c:pt idx="687">
                  <c:v>117.68108322991404</c:v>
                </c:pt>
                <c:pt idx="688">
                  <c:v>116.7050863743041</c:v>
                </c:pt>
                <c:pt idx="689">
                  <c:v>119.14770216079025</c:v>
                </c:pt>
                <c:pt idx="690">
                  <c:v>119.14770216079025</c:v>
                </c:pt>
                <c:pt idx="691">
                  <c:v>120.34408540315083</c:v>
                </c:pt>
                <c:pt idx="692">
                  <c:v>117.8306311352091</c:v>
                </c:pt>
                <c:pt idx="693">
                  <c:v>116.97269841535842</c:v>
                </c:pt>
                <c:pt idx="694">
                  <c:v>116.71295731668805</c:v>
                </c:pt>
                <c:pt idx="695">
                  <c:v>116.71295731668805</c:v>
                </c:pt>
                <c:pt idx="696">
                  <c:v>114.08143891298708</c:v>
                </c:pt>
                <c:pt idx="697">
                  <c:v>113.52784929864916</c:v>
                </c:pt>
                <c:pt idx="698">
                  <c:v>113.6406661394858</c:v>
                </c:pt>
                <c:pt idx="699">
                  <c:v>112.15043438145773</c:v>
                </c:pt>
                <c:pt idx="700">
                  <c:v>112.8378300163228</c:v>
                </c:pt>
                <c:pt idx="701">
                  <c:v>112.14781073399642</c:v>
                </c:pt>
                <c:pt idx="702">
                  <c:v>113.62492425471791</c:v>
                </c:pt>
                <c:pt idx="703">
                  <c:v>115.52969231163405</c:v>
                </c:pt>
                <c:pt idx="704">
                  <c:v>117.11437537826956</c:v>
                </c:pt>
                <c:pt idx="705">
                  <c:v>118.814498933203</c:v>
                </c:pt>
                <c:pt idx="706">
                  <c:v>118.42619910892806</c:v>
                </c:pt>
                <c:pt idx="707">
                  <c:v>118.74890774667006</c:v>
                </c:pt>
                <c:pt idx="708">
                  <c:v>119.74589378197054</c:v>
                </c:pt>
                <c:pt idx="709">
                  <c:v>118.41832816654411</c:v>
                </c:pt>
                <c:pt idx="710">
                  <c:v>118.97978872326598</c:v>
                </c:pt>
                <c:pt idx="711">
                  <c:v>121.97337047662869</c:v>
                </c:pt>
                <c:pt idx="712">
                  <c:v>121.80545703910441</c:v>
                </c:pt>
                <c:pt idx="713">
                  <c:v>124.93284481299432</c:v>
                </c:pt>
                <c:pt idx="714">
                  <c:v>124.98794140968197</c:v>
                </c:pt>
                <c:pt idx="715">
                  <c:v>123.74957980794032</c:v>
                </c:pt>
                <c:pt idx="716">
                  <c:v>125.4418324204898</c:v>
                </c:pt>
                <c:pt idx="717">
                  <c:v>126.90582770390471</c:v>
                </c:pt>
                <c:pt idx="718">
                  <c:v>124.24282553066791</c:v>
                </c:pt>
                <c:pt idx="719">
                  <c:v>125.44707971541244</c:v>
                </c:pt>
                <c:pt idx="720">
                  <c:v>125.50742360702274</c:v>
                </c:pt>
                <c:pt idx="721">
                  <c:v>122.55319656557977</c:v>
                </c:pt>
                <c:pt idx="722">
                  <c:v>121.2518674247665</c:v>
                </c:pt>
                <c:pt idx="723">
                  <c:v>122.76308836248514</c:v>
                </c:pt>
                <c:pt idx="724">
                  <c:v>124.52617945649015</c:v>
                </c:pt>
                <c:pt idx="725">
                  <c:v>122.64240057926455</c:v>
                </c:pt>
                <c:pt idx="726">
                  <c:v>121.32795320114471</c:v>
                </c:pt>
                <c:pt idx="727">
                  <c:v>121.66640372365461</c:v>
                </c:pt>
                <c:pt idx="728">
                  <c:v>120.7271379325031</c:v>
                </c:pt>
                <c:pt idx="729">
                  <c:v>122.45874525697235</c:v>
                </c:pt>
                <c:pt idx="730">
                  <c:v>121.50111393359164</c:v>
                </c:pt>
                <c:pt idx="731">
                  <c:v>122.3118209991386</c:v>
                </c:pt>
                <c:pt idx="732">
                  <c:v>122.67913164372297</c:v>
                </c:pt>
                <c:pt idx="733">
                  <c:v>122.23048792783777</c:v>
                </c:pt>
                <c:pt idx="734">
                  <c:v>122.84966872870859</c:v>
                </c:pt>
                <c:pt idx="735">
                  <c:v>121.90777929009577</c:v>
                </c:pt>
                <c:pt idx="736">
                  <c:v>121.83694080864021</c:v>
                </c:pt>
                <c:pt idx="737">
                  <c:v>121.03148103801588</c:v>
                </c:pt>
                <c:pt idx="738">
                  <c:v>120.67728863073808</c:v>
                </c:pt>
                <c:pt idx="739">
                  <c:v>121.08395398724224</c:v>
                </c:pt>
                <c:pt idx="740">
                  <c:v>121.90515564263444</c:v>
                </c:pt>
                <c:pt idx="741">
                  <c:v>122.99134569161968</c:v>
                </c:pt>
                <c:pt idx="742">
                  <c:v>119.5255073952199</c:v>
                </c:pt>
                <c:pt idx="743">
                  <c:v>123.22222666821561</c:v>
                </c:pt>
                <c:pt idx="744">
                  <c:v>120.43591306429693</c:v>
                </c:pt>
                <c:pt idx="745">
                  <c:v>119.11621839125446</c:v>
                </c:pt>
                <c:pt idx="746">
                  <c:v>117.52104073477369</c:v>
                </c:pt>
                <c:pt idx="747">
                  <c:v>116.55553846900904</c:v>
                </c:pt>
                <c:pt idx="748">
                  <c:v>115.70810033900362</c:v>
                </c:pt>
                <c:pt idx="749">
                  <c:v>117.95918986081364</c:v>
                </c:pt>
                <c:pt idx="750">
                  <c:v>117.83850207759305</c:v>
                </c:pt>
                <c:pt idx="751">
                  <c:v>118.62034902106554</c:v>
                </c:pt>
                <c:pt idx="752">
                  <c:v>118.83548811289353</c:v>
                </c:pt>
                <c:pt idx="753">
                  <c:v>117.97755539304286</c:v>
                </c:pt>
                <c:pt idx="754">
                  <c:v>117.77815818598279</c:v>
                </c:pt>
                <c:pt idx="755">
                  <c:v>118.95879954357544</c:v>
                </c:pt>
                <c:pt idx="756">
                  <c:v>118.12185600341532</c:v>
                </c:pt>
                <c:pt idx="757">
                  <c:v>118.18744718994823</c:v>
                </c:pt>
                <c:pt idx="758">
                  <c:v>118.18744718994823</c:v>
                </c:pt>
                <c:pt idx="759">
                  <c:v>118.169081657719</c:v>
                </c:pt>
                <c:pt idx="760">
                  <c:v>117.68370687737534</c:v>
                </c:pt>
                <c:pt idx="761">
                  <c:v>118.94568130626885</c:v>
                </c:pt>
                <c:pt idx="762">
                  <c:v>119.39694866961537</c:v>
                </c:pt>
                <c:pt idx="763">
                  <c:v>119.15819675063553</c:v>
                </c:pt>
                <c:pt idx="764">
                  <c:v>118.66495102790793</c:v>
                </c:pt>
                <c:pt idx="765">
                  <c:v>119.12146568617707</c:v>
                </c:pt>
                <c:pt idx="766">
                  <c:v>119.34972301531165</c:v>
                </c:pt>
                <c:pt idx="767">
                  <c:v>119.16082039809683</c:v>
                </c:pt>
                <c:pt idx="768">
                  <c:v>118.56525242437787</c:v>
                </c:pt>
                <c:pt idx="769">
                  <c:v>118.36847886477911</c:v>
                </c:pt>
                <c:pt idx="770">
                  <c:v>117.4764387279313</c:v>
                </c:pt>
                <c:pt idx="771">
                  <c:v>116.41910880102056</c:v>
                </c:pt>
                <c:pt idx="772">
                  <c:v>116.30366831272261</c:v>
                </c:pt>
                <c:pt idx="773">
                  <c:v>114.81868384961716</c:v>
                </c:pt>
                <c:pt idx="774">
                  <c:v>115.85502459683738</c:v>
                </c:pt>
                <c:pt idx="775">
                  <c:v>115.55592878624725</c:v>
                </c:pt>
                <c:pt idx="776">
                  <c:v>116.78641944560493</c:v>
                </c:pt>
                <c:pt idx="777">
                  <c:v>116.78641944560493</c:v>
                </c:pt>
                <c:pt idx="778">
                  <c:v>116.78641944560493</c:v>
                </c:pt>
                <c:pt idx="779">
                  <c:v>116.55553846900904</c:v>
                </c:pt>
                <c:pt idx="780">
                  <c:v>115.89437930875715</c:v>
                </c:pt>
                <c:pt idx="781">
                  <c:v>114.91051151076326</c:v>
                </c:pt>
                <c:pt idx="782">
                  <c:v>114.91051151076326</c:v>
                </c:pt>
                <c:pt idx="783">
                  <c:v>114.37791107611591</c:v>
                </c:pt>
                <c:pt idx="784">
                  <c:v>114.03683690614469</c:v>
                </c:pt>
                <c:pt idx="785">
                  <c:v>114.73472713085502</c:v>
                </c:pt>
                <c:pt idx="786">
                  <c:v>115.25420932819578</c:v>
                </c:pt>
                <c:pt idx="787">
                  <c:v>115.01283376175462</c:v>
                </c:pt>
                <c:pt idx="788">
                  <c:v>116.21971159396045</c:v>
                </c:pt>
                <c:pt idx="789">
                  <c:v>117.30065434802306</c:v>
                </c:pt>
                <c:pt idx="790">
                  <c:v>117.48693331777658</c:v>
                </c:pt>
                <c:pt idx="791">
                  <c:v>117.60499745353586</c:v>
                </c:pt>
                <c:pt idx="792">
                  <c:v>118.26615661378771</c:v>
                </c:pt>
                <c:pt idx="793">
                  <c:v>119.38907772723142</c:v>
                </c:pt>
                <c:pt idx="794">
                  <c:v>120.29423610138579</c:v>
                </c:pt>
                <c:pt idx="795">
                  <c:v>120.29423610138579</c:v>
                </c:pt>
                <c:pt idx="796">
                  <c:v>119.91380721949483</c:v>
                </c:pt>
                <c:pt idx="797">
                  <c:v>119.09785285902524</c:v>
                </c:pt>
                <c:pt idx="798">
                  <c:v>118.78039151620587</c:v>
                </c:pt>
                <c:pt idx="799">
                  <c:v>119.22641158462977</c:v>
                </c:pt>
                <c:pt idx="800">
                  <c:v>117.48955696523788</c:v>
                </c:pt>
                <c:pt idx="801">
                  <c:v>116.07016368866539</c:v>
                </c:pt>
                <c:pt idx="802">
                  <c:v>117.44233131093418</c:v>
                </c:pt>
                <c:pt idx="803">
                  <c:v>117.9067169115873</c:v>
                </c:pt>
                <c:pt idx="804">
                  <c:v>116.60014047585143</c:v>
                </c:pt>
                <c:pt idx="805">
                  <c:v>117.61286839591978</c:v>
                </c:pt>
                <c:pt idx="806">
                  <c:v>118.23992013917457</c:v>
                </c:pt>
                <c:pt idx="807">
                  <c:v>118.43669369877334</c:v>
                </c:pt>
                <c:pt idx="808">
                  <c:v>118.88009011973593</c:v>
                </c:pt>
                <c:pt idx="809">
                  <c:v>119.80886132104214</c:v>
                </c:pt>
                <c:pt idx="810">
                  <c:v>120.48576236606195</c:v>
                </c:pt>
                <c:pt idx="811">
                  <c:v>119.58585128683022</c:v>
                </c:pt>
                <c:pt idx="812">
                  <c:v>119.88494709742035</c:v>
                </c:pt>
                <c:pt idx="813">
                  <c:v>119.81148496850346</c:v>
                </c:pt>
                <c:pt idx="814">
                  <c:v>120.44116035921955</c:v>
                </c:pt>
                <c:pt idx="815">
                  <c:v>120.44116035921955</c:v>
                </c:pt>
                <c:pt idx="816">
                  <c:v>120.9711371464056</c:v>
                </c:pt>
                <c:pt idx="817">
                  <c:v>121.36468426560315</c:v>
                </c:pt>
                <c:pt idx="818">
                  <c:v>122.84442143378595</c:v>
                </c:pt>
                <c:pt idx="819">
                  <c:v>122.12291838192377</c:v>
                </c:pt>
                <c:pt idx="820">
                  <c:v>121.00262091594138</c:v>
                </c:pt>
                <c:pt idx="821">
                  <c:v>119.94529098903064</c:v>
                </c:pt>
                <c:pt idx="822">
                  <c:v>120.44116035921955</c:v>
                </c:pt>
                <c:pt idx="823">
                  <c:v>120.20765573516235</c:v>
                </c:pt>
                <c:pt idx="824">
                  <c:v>119.18968052017134</c:v>
                </c:pt>
                <c:pt idx="825">
                  <c:v>119.98989299587302</c:v>
                </c:pt>
                <c:pt idx="826">
                  <c:v>119.70129177512815</c:v>
                </c:pt>
                <c:pt idx="827">
                  <c:v>122.06257449031348</c:v>
                </c:pt>
                <c:pt idx="828">
                  <c:v>124.02768643883995</c:v>
                </c:pt>
                <c:pt idx="829">
                  <c:v>123.31667797682302</c:v>
                </c:pt>
                <c:pt idx="830">
                  <c:v>122.5741857452703</c:v>
                </c:pt>
                <c:pt idx="831">
                  <c:v>123.64725755694896</c:v>
                </c:pt>
                <c:pt idx="832">
                  <c:v>124.45534097503462</c:v>
                </c:pt>
                <c:pt idx="833">
                  <c:v>124.54454498871938</c:v>
                </c:pt>
                <c:pt idx="834">
                  <c:v>124.13263233729262</c:v>
                </c:pt>
                <c:pt idx="835">
                  <c:v>124.61538347017496</c:v>
                </c:pt>
                <c:pt idx="836">
                  <c:v>124.27693294766505</c:v>
                </c:pt>
                <c:pt idx="837">
                  <c:v>125.01942517921776</c:v>
                </c:pt>
                <c:pt idx="838">
                  <c:v>124.3635133138885</c:v>
                </c:pt>
                <c:pt idx="839">
                  <c:v>123.10678617991766</c:v>
                </c:pt>
                <c:pt idx="840">
                  <c:v>123.65775214679422</c:v>
                </c:pt>
                <c:pt idx="841">
                  <c:v>124.70983477878235</c:v>
                </c:pt>
                <c:pt idx="842">
                  <c:v>123.51082788896048</c:v>
                </c:pt>
                <c:pt idx="843">
                  <c:v>122.05732719539084</c:v>
                </c:pt>
                <c:pt idx="844">
                  <c:v>121.44339368944266</c:v>
                </c:pt>
                <c:pt idx="845">
                  <c:v>120.33096716584424</c:v>
                </c:pt>
                <c:pt idx="846">
                  <c:v>119.72490460228001</c:v>
                </c:pt>
                <c:pt idx="847">
                  <c:v>119.18180957778736</c:v>
                </c:pt>
                <c:pt idx="848">
                  <c:v>116.11738934296909</c:v>
                </c:pt>
                <c:pt idx="849">
                  <c:v>110.64446073866176</c:v>
                </c:pt>
                <c:pt idx="850">
                  <c:v>109.85999014772798</c:v>
                </c:pt>
                <c:pt idx="851">
                  <c:v>108.88399329211805</c:v>
                </c:pt>
                <c:pt idx="852">
                  <c:v>108.00507139257685</c:v>
                </c:pt>
                <c:pt idx="853">
                  <c:v>111.99563918124002</c:v>
                </c:pt>
                <c:pt idx="854">
                  <c:v>113.70101003109609</c:v>
                </c:pt>
                <c:pt idx="855">
                  <c:v>113.52260200372655</c:v>
                </c:pt>
                <c:pt idx="856">
                  <c:v>113.45701081719362</c:v>
                </c:pt>
                <c:pt idx="857">
                  <c:v>113.75085933286113</c:v>
                </c:pt>
                <c:pt idx="858">
                  <c:v>113.44126893242571</c:v>
                </c:pt>
                <c:pt idx="859">
                  <c:v>113.44126893242571</c:v>
                </c:pt>
                <c:pt idx="860">
                  <c:v>113.44126893242571</c:v>
                </c:pt>
                <c:pt idx="861">
                  <c:v>114.88689868361139</c:v>
                </c:pt>
                <c:pt idx="862">
                  <c:v>116.04392721405222</c:v>
                </c:pt>
                <c:pt idx="863">
                  <c:v>116.71033366922674</c:v>
                </c:pt>
                <c:pt idx="864">
                  <c:v>115.92061578337029</c:v>
                </c:pt>
                <c:pt idx="865">
                  <c:v>116.19085147188596</c:v>
                </c:pt>
                <c:pt idx="866">
                  <c:v>116.96220382551317</c:v>
                </c:pt>
                <c:pt idx="867">
                  <c:v>113.78234310239694</c:v>
                </c:pt>
                <c:pt idx="868">
                  <c:v>114.45399685249409</c:v>
                </c:pt>
                <c:pt idx="869">
                  <c:v>115.72121857631021</c:v>
                </c:pt>
                <c:pt idx="870">
                  <c:v>115.72121857631021</c:v>
                </c:pt>
                <c:pt idx="871">
                  <c:v>116.7496883811465</c:v>
                </c:pt>
                <c:pt idx="872">
                  <c:v>115.24633838581184</c:v>
                </c:pt>
                <c:pt idx="873">
                  <c:v>115.89700295621846</c:v>
                </c:pt>
                <c:pt idx="874">
                  <c:v>116.43222703832711</c:v>
                </c:pt>
                <c:pt idx="875">
                  <c:v>117.81488925044121</c:v>
                </c:pt>
                <c:pt idx="876">
                  <c:v>118.63346725837212</c:v>
                </c:pt>
                <c:pt idx="877">
                  <c:v>119.58322763936889</c:v>
                </c:pt>
                <c:pt idx="878">
                  <c:v>118.61772537360422</c:v>
                </c:pt>
                <c:pt idx="879">
                  <c:v>117.56301909415477</c:v>
                </c:pt>
                <c:pt idx="880">
                  <c:v>117.23243951402881</c:v>
                </c:pt>
                <c:pt idx="881">
                  <c:v>117.68895417229798</c:v>
                </c:pt>
                <c:pt idx="882">
                  <c:v>117.80439466059593</c:v>
                </c:pt>
                <c:pt idx="883">
                  <c:v>117.30327799548439</c:v>
                </c:pt>
                <c:pt idx="884">
                  <c:v>118.22680190186799</c:v>
                </c:pt>
                <c:pt idx="885">
                  <c:v>118.22680190186799</c:v>
                </c:pt>
                <c:pt idx="886">
                  <c:v>118.42619910892806</c:v>
                </c:pt>
                <c:pt idx="887">
                  <c:v>117.6758359349914</c:v>
                </c:pt>
                <c:pt idx="888">
                  <c:v>117.44233131093418</c:v>
                </c:pt>
                <c:pt idx="889">
                  <c:v>116.66048436746171</c:v>
                </c:pt>
                <c:pt idx="890">
                  <c:v>118.1848235424869</c:v>
                </c:pt>
                <c:pt idx="891">
                  <c:v>118.24779108155852</c:v>
                </c:pt>
                <c:pt idx="892">
                  <c:v>118.43407005131203</c:v>
                </c:pt>
                <c:pt idx="893">
                  <c:v>119.04800355726022</c:v>
                </c:pt>
                <c:pt idx="894">
                  <c:v>118.15596342041243</c:v>
                </c:pt>
                <c:pt idx="895">
                  <c:v>119.17131498794211</c:v>
                </c:pt>
                <c:pt idx="896">
                  <c:v>119.15819675063553</c:v>
                </c:pt>
                <c:pt idx="897">
                  <c:v>118.79875704843511</c:v>
                </c:pt>
                <c:pt idx="898">
                  <c:v>119.14770216079025</c:v>
                </c:pt>
                <c:pt idx="899">
                  <c:v>118.50753218022889</c:v>
                </c:pt>
                <c:pt idx="900">
                  <c:v>119.13196027602235</c:v>
                </c:pt>
                <c:pt idx="901">
                  <c:v>119.34185207292771</c:v>
                </c:pt>
                <c:pt idx="902">
                  <c:v>119.34447572038904</c:v>
                </c:pt>
                <c:pt idx="903">
                  <c:v>119.34447572038904</c:v>
                </c:pt>
                <c:pt idx="904">
                  <c:v>119.35759395769563</c:v>
                </c:pt>
                <c:pt idx="905">
                  <c:v>120.35720364045741</c:v>
                </c:pt>
                <c:pt idx="906">
                  <c:v>120.18404290801048</c:v>
                </c:pt>
                <c:pt idx="907">
                  <c:v>120.33359081330555</c:v>
                </c:pt>
                <c:pt idx="908">
                  <c:v>122.13866026669167</c:v>
                </c:pt>
                <c:pt idx="909">
                  <c:v>122.23311157529908</c:v>
                </c:pt>
                <c:pt idx="910">
                  <c:v>122.08618731746532</c:v>
                </c:pt>
                <c:pt idx="911">
                  <c:v>122.28558452452543</c:v>
                </c:pt>
                <c:pt idx="912">
                  <c:v>123.29831244459379</c:v>
                </c:pt>
                <c:pt idx="913">
                  <c:v>122.74734647771723</c:v>
                </c:pt>
                <c:pt idx="914">
                  <c:v>122.74734647771723</c:v>
                </c:pt>
                <c:pt idx="915">
                  <c:v>121.07083574993563</c:v>
                </c:pt>
                <c:pt idx="916">
                  <c:v>121.13117964154594</c:v>
                </c:pt>
                <c:pt idx="917">
                  <c:v>120.38081646760925</c:v>
                </c:pt>
                <c:pt idx="918">
                  <c:v>121.18102894331095</c:v>
                </c:pt>
                <c:pt idx="919">
                  <c:v>120.60120285435988</c:v>
                </c:pt>
                <c:pt idx="920">
                  <c:v>119.95840922633722</c:v>
                </c:pt>
                <c:pt idx="921">
                  <c:v>119.8928180398043</c:v>
                </c:pt>
                <c:pt idx="922">
                  <c:v>119.71703365989606</c:v>
                </c:pt>
                <c:pt idx="923">
                  <c:v>120.05023688748331</c:v>
                </c:pt>
                <c:pt idx="924">
                  <c:v>122.07306908015873</c:v>
                </c:pt>
                <c:pt idx="925">
                  <c:v>123.02807675607814</c:v>
                </c:pt>
                <c:pt idx="926">
                  <c:v>123.62889202471973</c:v>
                </c:pt>
                <c:pt idx="927">
                  <c:v>123.67349403156214</c:v>
                </c:pt>
                <c:pt idx="928">
                  <c:v>123.12777535960819</c:v>
                </c:pt>
                <c:pt idx="929">
                  <c:v>122.13341297176903</c:v>
                </c:pt>
                <c:pt idx="930">
                  <c:v>122.12029473446245</c:v>
                </c:pt>
                <c:pt idx="931">
                  <c:v>121.65590913380933</c:v>
                </c:pt>
                <c:pt idx="932">
                  <c:v>120.70614875281258</c:v>
                </c:pt>
                <c:pt idx="933">
                  <c:v>119.36284125261824</c:v>
                </c:pt>
                <c:pt idx="934">
                  <c:v>119.41269055438329</c:v>
                </c:pt>
                <c:pt idx="935">
                  <c:v>119.5701094020623</c:v>
                </c:pt>
                <c:pt idx="936">
                  <c:v>119.44417432391907</c:v>
                </c:pt>
                <c:pt idx="937">
                  <c:v>120.68515957312205</c:v>
                </c:pt>
                <c:pt idx="938">
                  <c:v>120.87930948525948</c:v>
                </c:pt>
                <c:pt idx="939">
                  <c:v>121.38829709275501</c:v>
                </c:pt>
                <c:pt idx="940">
                  <c:v>120.89767501748871</c:v>
                </c:pt>
                <c:pt idx="941">
                  <c:v>122.19375686337932</c:v>
                </c:pt>
                <c:pt idx="942">
                  <c:v>121.81070433402704</c:v>
                </c:pt>
                <c:pt idx="943">
                  <c:v>121.5562105302793</c:v>
                </c:pt>
                <c:pt idx="944">
                  <c:v>121.24662012984389</c:v>
                </c:pt>
                <c:pt idx="945">
                  <c:v>120.57759002720803</c:v>
                </c:pt>
                <c:pt idx="946">
                  <c:v>119.82460320581005</c:v>
                </c:pt>
                <c:pt idx="947">
                  <c:v>120.31784892853766</c:v>
                </c:pt>
                <c:pt idx="948">
                  <c:v>120.35195634553477</c:v>
                </c:pt>
                <c:pt idx="949">
                  <c:v>121.78184421195255</c:v>
                </c:pt>
                <c:pt idx="950">
                  <c:v>121.78184421195255</c:v>
                </c:pt>
                <c:pt idx="951">
                  <c:v>122.27246628721883</c:v>
                </c:pt>
                <c:pt idx="952">
                  <c:v>120.91604054971793</c:v>
                </c:pt>
                <c:pt idx="953">
                  <c:v>121.44864098436527</c:v>
                </c:pt>
                <c:pt idx="954">
                  <c:v>122.34330476867439</c:v>
                </c:pt>
                <c:pt idx="955">
                  <c:v>122.34330476867439</c:v>
                </c:pt>
                <c:pt idx="956">
                  <c:v>122.90214167793492</c:v>
                </c:pt>
                <c:pt idx="957">
                  <c:v>122.89164708808966</c:v>
                </c:pt>
                <c:pt idx="958">
                  <c:v>121.82906986625626</c:v>
                </c:pt>
                <c:pt idx="959">
                  <c:v>122.01010154108714</c:v>
                </c:pt>
                <c:pt idx="960">
                  <c:v>122.44300337220444</c:v>
                </c:pt>
                <c:pt idx="961">
                  <c:v>122.4036486602847</c:v>
                </c:pt>
                <c:pt idx="962">
                  <c:v>123.26682867505798</c:v>
                </c:pt>
                <c:pt idx="963">
                  <c:v>124.40024437834694</c:v>
                </c:pt>
                <c:pt idx="964">
                  <c:v>125.12699472513178</c:v>
                </c:pt>
                <c:pt idx="965">
                  <c:v>126.03740039420876</c:v>
                </c:pt>
                <c:pt idx="966">
                  <c:v>126.02428215690217</c:v>
                </c:pt>
                <c:pt idx="967">
                  <c:v>124.51568486664488</c:v>
                </c:pt>
                <c:pt idx="968">
                  <c:v>124.08015938806626</c:v>
                </c:pt>
                <c:pt idx="969">
                  <c:v>124.04342832360784</c:v>
                </c:pt>
                <c:pt idx="970">
                  <c:v>123.45573129227283</c:v>
                </c:pt>
                <c:pt idx="971">
                  <c:v>123.40325834304649</c:v>
                </c:pt>
                <c:pt idx="972">
                  <c:v>126.03477674674745</c:v>
                </c:pt>
                <c:pt idx="973">
                  <c:v>125.63860598008858</c:v>
                </c:pt>
                <c:pt idx="974">
                  <c:v>124.87512456884534</c:v>
                </c:pt>
                <c:pt idx="975">
                  <c:v>126.85335475467838</c:v>
                </c:pt>
                <c:pt idx="976">
                  <c:v>126.00854027213428</c:v>
                </c:pt>
                <c:pt idx="977">
                  <c:v>126.95305335820841</c:v>
                </c:pt>
                <c:pt idx="978">
                  <c:v>127.90019009174387</c:v>
                </c:pt>
                <c:pt idx="979">
                  <c:v>129.54259340252833</c:v>
                </c:pt>
                <c:pt idx="980">
                  <c:v>129.25923947670611</c:v>
                </c:pt>
                <c:pt idx="981">
                  <c:v>130.37428964776583</c:v>
                </c:pt>
                <c:pt idx="982">
                  <c:v>129.83644191819585</c:v>
                </c:pt>
                <c:pt idx="983">
                  <c:v>131.89338152786837</c:v>
                </c:pt>
                <c:pt idx="984">
                  <c:v>128.81846670320482</c:v>
                </c:pt>
                <c:pt idx="985">
                  <c:v>130.8150624212671</c:v>
                </c:pt>
                <c:pt idx="986">
                  <c:v>128.6453059707579</c:v>
                </c:pt>
                <c:pt idx="987">
                  <c:v>129.18315370032789</c:v>
                </c:pt>
                <c:pt idx="988">
                  <c:v>130.00435535572012</c:v>
                </c:pt>
                <c:pt idx="989">
                  <c:v>129.36943267008138</c:v>
                </c:pt>
                <c:pt idx="990">
                  <c:v>130.04633371510118</c:v>
                </c:pt>
                <c:pt idx="991">
                  <c:v>129.70263589766867</c:v>
                </c:pt>
                <c:pt idx="992">
                  <c:v>130.65764357358808</c:v>
                </c:pt>
                <c:pt idx="993">
                  <c:v>132.85888379363305</c:v>
                </c:pt>
                <c:pt idx="994">
                  <c:v>133.39673152320304</c:v>
                </c:pt>
                <c:pt idx="995">
                  <c:v>134.0972453953747</c:v>
                </c:pt>
                <c:pt idx="996">
                  <c:v>134.40683579581011</c:v>
                </c:pt>
                <c:pt idx="997">
                  <c:v>135.30937052250317</c:v>
                </c:pt>
                <c:pt idx="998">
                  <c:v>133.11862489230344</c:v>
                </c:pt>
                <c:pt idx="999">
                  <c:v>133.37836599097383</c:v>
                </c:pt>
                <c:pt idx="1000">
                  <c:v>133.61187061503102</c:v>
                </c:pt>
                <c:pt idx="1001">
                  <c:v>131.69136067334696</c:v>
                </c:pt>
                <c:pt idx="1002">
                  <c:v>131.43949051706053</c:v>
                </c:pt>
                <c:pt idx="1003">
                  <c:v>131.31617908637864</c:v>
                </c:pt>
                <c:pt idx="1004">
                  <c:v>131.70710255811488</c:v>
                </c:pt>
                <c:pt idx="1005">
                  <c:v>132.64899199672769</c:v>
                </c:pt>
                <c:pt idx="1006">
                  <c:v>132.81428178679067</c:v>
                </c:pt>
                <c:pt idx="1007">
                  <c:v>133.97918125961544</c:v>
                </c:pt>
                <c:pt idx="1008">
                  <c:v>133.95294478500227</c:v>
                </c:pt>
                <c:pt idx="1009">
                  <c:v>132.50731503381655</c:v>
                </c:pt>
                <c:pt idx="1010">
                  <c:v>130.96198667910085</c:v>
                </c:pt>
                <c:pt idx="1011">
                  <c:v>130.01222629810408</c:v>
                </c:pt>
                <c:pt idx="1012">
                  <c:v>130.56319226498064</c:v>
                </c:pt>
                <c:pt idx="1013">
                  <c:v>130.7547185296568</c:v>
                </c:pt>
                <c:pt idx="1014">
                  <c:v>130.35854776299794</c:v>
                </c:pt>
                <c:pt idx="1015">
                  <c:v>130.91738467225846</c:v>
                </c:pt>
                <c:pt idx="1016">
                  <c:v>130.9987177435593</c:v>
                </c:pt>
                <c:pt idx="1017">
                  <c:v>133.15010866183925</c:v>
                </c:pt>
                <c:pt idx="1018">
                  <c:v>133.15010866183925</c:v>
                </c:pt>
                <c:pt idx="1019">
                  <c:v>134.59836206048624</c:v>
                </c:pt>
                <c:pt idx="1020">
                  <c:v>135.67668116708754</c:v>
                </c:pt>
                <c:pt idx="1021">
                  <c:v>134.32287907704796</c:v>
                </c:pt>
                <c:pt idx="1022">
                  <c:v>136.88880629421601</c:v>
                </c:pt>
                <c:pt idx="1023">
                  <c:v>136.83108605006703</c:v>
                </c:pt>
                <c:pt idx="1024">
                  <c:v>137.66015864784322</c:v>
                </c:pt>
                <c:pt idx="1025">
                  <c:v>137.5211053323934</c:v>
                </c:pt>
                <c:pt idx="1026">
                  <c:v>135.92592767591267</c:v>
                </c:pt>
                <c:pt idx="1027">
                  <c:v>136.46902270040528</c:v>
                </c:pt>
              </c:numCache>
            </c:numRef>
          </c:val>
          <c:smooth val="0"/>
          <c:extLst>
            <c:ext xmlns:c16="http://schemas.microsoft.com/office/drawing/2014/chart" uri="{C3380CC4-5D6E-409C-BE32-E72D297353CC}">
              <c16:uniqueId val="{00000000-4980-4899-BD37-F5F5B7C7709F}"/>
            </c:ext>
          </c:extLst>
        </c:ser>
        <c:ser>
          <c:idx val="3"/>
          <c:order val="1"/>
          <c:tx>
            <c:strRef>
              <c:f>'F.I.6'!$D$1</c:f>
              <c:strCache>
                <c:ptCount val="1"/>
                <c:pt idx="0">
                  <c:v>Wheat (3)</c:v>
                </c:pt>
              </c:strCache>
            </c:strRef>
          </c:tx>
          <c:spPr>
            <a:ln w="19050" cap="rnd">
              <a:solidFill>
                <a:schemeClr val="accent4"/>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F.I.6'!$D$2:$D$1867</c:f>
              <c:numCache>
                <c:formatCode>0.00</c:formatCode>
                <c:ptCount val="1866"/>
                <c:pt idx="0">
                  <c:v>126.47678164272031</c:v>
                </c:pt>
                <c:pt idx="1">
                  <c:v>128.47905259220929</c:v>
                </c:pt>
                <c:pt idx="2">
                  <c:v>126.9356354019782</c:v>
                </c:pt>
                <c:pt idx="3">
                  <c:v>124.47451069323134</c:v>
                </c:pt>
                <c:pt idx="4">
                  <c:v>126.56020959894903</c:v>
                </c:pt>
                <c:pt idx="5">
                  <c:v>127.14420529254997</c:v>
                </c:pt>
                <c:pt idx="6">
                  <c:v>128.52076657032364</c:v>
                </c:pt>
                <c:pt idx="7">
                  <c:v>126.43506766460597</c:v>
                </c:pt>
                <c:pt idx="8">
                  <c:v>124.5996526275744</c:v>
                </c:pt>
                <c:pt idx="9">
                  <c:v>123.72365908717298</c:v>
                </c:pt>
                <c:pt idx="10">
                  <c:v>123.72365908717298</c:v>
                </c:pt>
                <c:pt idx="11">
                  <c:v>128.31219667975188</c:v>
                </c:pt>
                <c:pt idx="12">
                  <c:v>132.90073427233077</c:v>
                </c:pt>
                <c:pt idx="13">
                  <c:v>131.85788481947193</c:v>
                </c:pt>
                <c:pt idx="14">
                  <c:v>130.14761171678344</c:v>
                </c:pt>
                <c:pt idx="15">
                  <c:v>133.56815792216042</c:v>
                </c:pt>
                <c:pt idx="16">
                  <c:v>136.48813639016518</c:v>
                </c:pt>
                <c:pt idx="17">
                  <c:v>132.65045040364467</c:v>
                </c:pt>
                <c:pt idx="18">
                  <c:v>129.64704397941119</c:v>
                </c:pt>
                <c:pt idx="19">
                  <c:v>131.19046116964228</c:v>
                </c:pt>
                <c:pt idx="20">
                  <c:v>127.01906335820692</c:v>
                </c:pt>
                <c:pt idx="21">
                  <c:v>128.31219667975188</c:v>
                </c:pt>
                <c:pt idx="22">
                  <c:v>125.97621390534808</c:v>
                </c:pt>
                <c:pt idx="23">
                  <c:v>125.43393218986148</c:v>
                </c:pt>
                <c:pt idx="24">
                  <c:v>127.35277518312174</c:v>
                </c:pt>
                <c:pt idx="25">
                  <c:v>128.27048270163752</c:v>
                </c:pt>
                <c:pt idx="26">
                  <c:v>129.93904182621168</c:v>
                </c:pt>
                <c:pt idx="27">
                  <c:v>130.98189127907051</c:v>
                </c:pt>
                <c:pt idx="28">
                  <c:v>128.72933646089541</c:v>
                </c:pt>
                <c:pt idx="29">
                  <c:v>133.10930416290253</c:v>
                </c:pt>
                <c:pt idx="30">
                  <c:v>133.35958803158866</c:v>
                </c:pt>
                <c:pt idx="31">
                  <c:v>130.10589773866909</c:v>
                </c:pt>
                <c:pt idx="32">
                  <c:v>130.23103967301216</c:v>
                </c:pt>
                <c:pt idx="33">
                  <c:v>133.15101814101692</c:v>
                </c:pt>
                <c:pt idx="34">
                  <c:v>132.98416222855948</c:v>
                </c:pt>
                <c:pt idx="35">
                  <c:v>132.98416222855948</c:v>
                </c:pt>
                <c:pt idx="36">
                  <c:v>140.86810409217233</c:v>
                </c:pt>
                <c:pt idx="37">
                  <c:v>146.16577931269526</c:v>
                </c:pt>
                <c:pt idx="38">
                  <c:v>154.50857493556597</c:v>
                </c:pt>
                <c:pt idx="39">
                  <c:v>140.65953420160056</c:v>
                </c:pt>
                <c:pt idx="40">
                  <c:v>154.84228676048082</c:v>
                </c:pt>
                <c:pt idx="41">
                  <c:v>167.14791030421515</c:v>
                </c:pt>
                <c:pt idx="42">
                  <c:v>176.6169833361734</c:v>
                </c:pt>
                <c:pt idx="43">
                  <c:v>215.0772711576075</c:v>
                </c:pt>
                <c:pt idx="44">
                  <c:v>224.92176999259499</c:v>
                </c:pt>
                <c:pt idx="45">
                  <c:v>237.81138922993023</c:v>
                </c:pt>
                <c:pt idx="46">
                  <c:v>212.40757655828887</c:v>
                </c:pt>
                <c:pt idx="47">
                  <c:v>200.14366699266887</c:v>
                </c:pt>
                <c:pt idx="48">
                  <c:v>179.16153600114899</c:v>
                </c:pt>
                <c:pt idx="49">
                  <c:v>181.87294457858198</c:v>
                </c:pt>
                <c:pt idx="50">
                  <c:v>181.87294457858198</c:v>
                </c:pt>
                <c:pt idx="51">
                  <c:v>192.59343695397089</c:v>
                </c:pt>
                <c:pt idx="52">
                  <c:v>178.41068439509061</c:v>
                </c:pt>
                <c:pt idx="53">
                  <c:v>183.2077918782413</c:v>
                </c:pt>
                <c:pt idx="54">
                  <c:v>177.49297687657486</c:v>
                </c:pt>
                <c:pt idx="55">
                  <c:v>186.75348001796138</c:v>
                </c:pt>
                <c:pt idx="56">
                  <c:v>186.58662410550394</c:v>
                </c:pt>
                <c:pt idx="57">
                  <c:v>184.50092519978628</c:v>
                </c:pt>
                <c:pt idx="58">
                  <c:v>181.16380695063799</c:v>
                </c:pt>
                <c:pt idx="59">
                  <c:v>183.91692950618531</c:v>
                </c:pt>
                <c:pt idx="60">
                  <c:v>176.36669946748731</c:v>
                </c:pt>
                <c:pt idx="61">
                  <c:v>169.23360920993281</c:v>
                </c:pt>
                <c:pt idx="62">
                  <c:v>171.40273607187922</c:v>
                </c:pt>
                <c:pt idx="63">
                  <c:v>167.85704793215916</c:v>
                </c:pt>
                <c:pt idx="64">
                  <c:v>164.26964581432475</c:v>
                </c:pt>
                <c:pt idx="65">
                  <c:v>168.56618556010318</c:v>
                </c:pt>
                <c:pt idx="66">
                  <c:v>174.40614249611269</c:v>
                </c:pt>
                <c:pt idx="67">
                  <c:v>173.23815110891078</c:v>
                </c:pt>
                <c:pt idx="68">
                  <c:v>170.19303070656295</c:v>
                </c:pt>
                <c:pt idx="69">
                  <c:v>175.44899194897152</c:v>
                </c:pt>
                <c:pt idx="70">
                  <c:v>180.41295534457961</c:v>
                </c:pt>
                <c:pt idx="71">
                  <c:v>184.16721337487144</c:v>
                </c:pt>
                <c:pt idx="72">
                  <c:v>185.79405852133124</c:v>
                </c:pt>
                <c:pt idx="73">
                  <c:v>182.9575080095552</c:v>
                </c:pt>
                <c:pt idx="74">
                  <c:v>182.9575080095552</c:v>
                </c:pt>
                <c:pt idx="75">
                  <c:v>186.96204990853315</c:v>
                </c:pt>
                <c:pt idx="76">
                  <c:v>183.37464779069873</c:v>
                </c:pt>
                <c:pt idx="77">
                  <c:v>181.53923275366716</c:v>
                </c:pt>
                <c:pt idx="78">
                  <c:v>178.20211450451887</c:v>
                </c:pt>
                <c:pt idx="79">
                  <c:v>177.78497472337534</c:v>
                </c:pt>
                <c:pt idx="80">
                  <c:v>177.20097902977437</c:v>
                </c:pt>
                <c:pt idx="81">
                  <c:v>180.74666716949443</c:v>
                </c:pt>
                <c:pt idx="82">
                  <c:v>180.20438545400782</c:v>
                </c:pt>
                <c:pt idx="83">
                  <c:v>179.20324997926335</c:v>
                </c:pt>
                <c:pt idx="84">
                  <c:v>174.15585862742654</c:v>
                </c:pt>
                <c:pt idx="85">
                  <c:v>174.11414464931221</c:v>
                </c:pt>
                <c:pt idx="86">
                  <c:v>172.48729950285241</c:v>
                </c:pt>
                <c:pt idx="87">
                  <c:v>177.86840267960403</c:v>
                </c:pt>
                <c:pt idx="88">
                  <c:v>182.87408005332648</c:v>
                </c:pt>
                <c:pt idx="89">
                  <c:v>183.04093596578389</c:v>
                </c:pt>
                <c:pt idx="90">
                  <c:v>180.74666716949443</c:v>
                </c:pt>
                <c:pt idx="91">
                  <c:v>180.74666716949443</c:v>
                </c:pt>
                <c:pt idx="92">
                  <c:v>185.0014929371585</c:v>
                </c:pt>
                <c:pt idx="93">
                  <c:v>195.97226918123351</c:v>
                </c:pt>
                <c:pt idx="94">
                  <c:v>194.76256381591728</c:v>
                </c:pt>
                <c:pt idx="95">
                  <c:v>208.15275079062479</c:v>
                </c:pt>
                <c:pt idx="96">
                  <c:v>213.15842816434721</c:v>
                </c:pt>
                <c:pt idx="97">
                  <c:v>205.35791425696308</c:v>
                </c:pt>
                <c:pt idx="98">
                  <c:v>200.31052290512631</c:v>
                </c:pt>
                <c:pt idx="99">
                  <c:v>195.01284768460337</c:v>
                </c:pt>
                <c:pt idx="100">
                  <c:v>198.55853582432346</c:v>
                </c:pt>
                <c:pt idx="101">
                  <c:v>192.67686491019958</c:v>
                </c:pt>
                <c:pt idx="102">
                  <c:v>191.59230147922639</c:v>
                </c:pt>
                <c:pt idx="103">
                  <c:v>190.7580219169393</c:v>
                </c:pt>
                <c:pt idx="104">
                  <c:v>193.13571866945748</c:v>
                </c:pt>
                <c:pt idx="105">
                  <c:v>193.13571866945748</c:v>
                </c:pt>
                <c:pt idx="106">
                  <c:v>181.45580479743845</c:v>
                </c:pt>
                <c:pt idx="107">
                  <c:v>173.73871884628304</c:v>
                </c:pt>
                <c:pt idx="108">
                  <c:v>176.57526935805907</c:v>
                </c:pt>
                <c:pt idx="109">
                  <c:v>173.53014895571127</c:v>
                </c:pt>
                <c:pt idx="110">
                  <c:v>182.37351231595423</c:v>
                </c:pt>
                <c:pt idx="111">
                  <c:v>178.82782417623417</c:v>
                </c:pt>
                <c:pt idx="112">
                  <c:v>179.32839191360642</c:v>
                </c:pt>
                <c:pt idx="113">
                  <c:v>178.74439622000546</c:v>
                </c:pt>
                <c:pt idx="114">
                  <c:v>178.66096826377677</c:v>
                </c:pt>
                <c:pt idx="115">
                  <c:v>178.7026822418911</c:v>
                </c:pt>
                <c:pt idx="116">
                  <c:v>175.24042205839976</c:v>
                </c:pt>
                <c:pt idx="117">
                  <c:v>175.1987080802854</c:v>
                </c:pt>
                <c:pt idx="118">
                  <c:v>179.91238760720736</c:v>
                </c:pt>
                <c:pt idx="119">
                  <c:v>172.57072745908113</c:v>
                </c:pt>
                <c:pt idx="120">
                  <c:v>172.57072745908113</c:v>
                </c:pt>
                <c:pt idx="121">
                  <c:v>162.72622862409364</c:v>
                </c:pt>
                <c:pt idx="122">
                  <c:v>162.9347985146654</c:v>
                </c:pt>
                <c:pt idx="123">
                  <c:v>156.3857039507119</c:v>
                </c:pt>
                <c:pt idx="124">
                  <c:v>154.1331491325368</c:v>
                </c:pt>
                <c:pt idx="125">
                  <c:v>150.83774486150284</c:v>
                </c:pt>
                <c:pt idx="126">
                  <c:v>153.71600935139327</c:v>
                </c:pt>
                <c:pt idx="127">
                  <c:v>152.75658785476313</c:v>
                </c:pt>
                <c:pt idx="128">
                  <c:v>144.956073947379</c:v>
                </c:pt>
                <c:pt idx="129">
                  <c:v>138.69897723022595</c:v>
                </c:pt>
                <c:pt idx="130">
                  <c:v>138.69897723022595</c:v>
                </c:pt>
                <c:pt idx="131">
                  <c:v>132.44188051307287</c:v>
                </c:pt>
                <c:pt idx="132">
                  <c:v>132.19159664438678</c:v>
                </c:pt>
                <c:pt idx="133">
                  <c:v>137.5726998211384</c:v>
                </c:pt>
                <c:pt idx="134">
                  <c:v>146.70806102818185</c:v>
                </c:pt>
                <c:pt idx="135">
                  <c:v>140.78467613594364</c:v>
                </c:pt>
                <c:pt idx="136">
                  <c:v>133.73501383461786</c:v>
                </c:pt>
                <c:pt idx="137">
                  <c:v>133.19273211913125</c:v>
                </c:pt>
                <c:pt idx="138">
                  <c:v>132.52530846930159</c:v>
                </c:pt>
                <c:pt idx="139">
                  <c:v>129.60533000129684</c:v>
                </c:pt>
                <c:pt idx="140">
                  <c:v>135.61214284976379</c:v>
                </c:pt>
                <c:pt idx="141">
                  <c:v>135.52871489353507</c:v>
                </c:pt>
                <c:pt idx="142">
                  <c:v>136.73842025885133</c:v>
                </c:pt>
                <c:pt idx="143">
                  <c:v>134.52757941879057</c:v>
                </c:pt>
                <c:pt idx="144">
                  <c:v>126.64363755517773</c:v>
                </c:pt>
                <c:pt idx="145">
                  <c:v>128.47905259220929</c:v>
                </c:pt>
                <c:pt idx="146">
                  <c:v>134.11043963764703</c:v>
                </c:pt>
                <c:pt idx="147">
                  <c:v>131.85788481947193</c:v>
                </c:pt>
                <c:pt idx="148">
                  <c:v>136.32128047770777</c:v>
                </c:pt>
                <c:pt idx="149">
                  <c:v>134.77786328747669</c:v>
                </c:pt>
                <c:pt idx="150">
                  <c:v>133.52644394404609</c:v>
                </c:pt>
                <c:pt idx="151">
                  <c:v>129.27161817638202</c:v>
                </c:pt>
                <c:pt idx="152">
                  <c:v>127.43620313935044</c:v>
                </c:pt>
                <c:pt idx="153">
                  <c:v>130.56475149792698</c:v>
                </c:pt>
                <c:pt idx="154">
                  <c:v>129.43847408883943</c:v>
                </c:pt>
                <c:pt idx="155">
                  <c:v>130.10589773866909</c:v>
                </c:pt>
                <c:pt idx="156">
                  <c:v>130.39789558546957</c:v>
                </c:pt>
                <c:pt idx="157">
                  <c:v>133.44301598781738</c:v>
                </c:pt>
                <c:pt idx="158">
                  <c:v>135.27843102484894</c:v>
                </c:pt>
                <c:pt idx="159">
                  <c:v>134.48586544067624</c:v>
                </c:pt>
                <c:pt idx="160">
                  <c:v>133.60987190027481</c:v>
                </c:pt>
                <c:pt idx="161">
                  <c:v>131.14874719152795</c:v>
                </c:pt>
                <c:pt idx="162">
                  <c:v>127.35277518312174</c:v>
                </c:pt>
                <c:pt idx="163">
                  <c:v>122.05509996259882</c:v>
                </c:pt>
                <c:pt idx="164">
                  <c:v>125.68421605854761</c:v>
                </c:pt>
                <c:pt idx="165">
                  <c:v>128.562480548438</c:v>
                </c:pt>
                <c:pt idx="166">
                  <c:v>130.60646547604134</c:v>
                </c:pt>
                <c:pt idx="167">
                  <c:v>132.65045040364467</c:v>
                </c:pt>
                <c:pt idx="168">
                  <c:v>128.43733861409495</c:v>
                </c:pt>
                <c:pt idx="169">
                  <c:v>130.94017730095615</c:v>
                </c:pt>
                <c:pt idx="170">
                  <c:v>136.82184821508002</c:v>
                </c:pt>
                <c:pt idx="171">
                  <c:v>133.19273211913125</c:v>
                </c:pt>
                <c:pt idx="172">
                  <c:v>134.98643317804846</c:v>
                </c:pt>
                <c:pt idx="173">
                  <c:v>129.39676011072507</c:v>
                </c:pt>
                <c:pt idx="174">
                  <c:v>132.31673857872983</c:v>
                </c:pt>
                <c:pt idx="175">
                  <c:v>132.31673857872983</c:v>
                </c:pt>
                <c:pt idx="176">
                  <c:v>133.48472996593173</c:v>
                </c:pt>
                <c:pt idx="177">
                  <c:v>137.90641164605321</c:v>
                </c:pt>
                <c:pt idx="178">
                  <c:v>135.23671704673458</c:v>
                </c:pt>
                <c:pt idx="179">
                  <c:v>142.36980730428908</c:v>
                </c:pt>
                <c:pt idx="180">
                  <c:v>140.36753635480008</c:v>
                </c:pt>
                <c:pt idx="181">
                  <c:v>140.61782022348621</c:v>
                </c:pt>
                <c:pt idx="182">
                  <c:v>142.45323526051777</c:v>
                </c:pt>
                <c:pt idx="183">
                  <c:v>140.99324602651541</c:v>
                </c:pt>
                <c:pt idx="184">
                  <c:v>143.45437073526227</c:v>
                </c:pt>
                <c:pt idx="185">
                  <c:v>138.57383529588287</c:v>
                </c:pt>
                <c:pt idx="186">
                  <c:v>149.12747175881435</c:v>
                </c:pt>
                <c:pt idx="187">
                  <c:v>150.79603088338851</c:v>
                </c:pt>
                <c:pt idx="188">
                  <c:v>151.96402227059039</c:v>
                </c:pt>
                <c:pt idx="189">
                  <c:v>146.91663091875361</c:v>
                </c:pt>
                <c:pt idx="190">
                  <c:v>143.16237288846179</c:v>
                </c:pt>
                <c:pt idx="191">
                  <c:v>145.41492770663689</c:v>
                </c:pt>
                <c:pt idx="192">
                  <c:v>150.71260292715979</c:v>
                </c:pt>
                <c:pt idx="193">
                  <c:v>149.54461153995791</c:v>
                </c:pt>
                <c:pt idx="194">
                  <c:v>153.7577233295076</c:v>
                </c:pt>
                <c:pt idx="195">
                  <c:v>152.17259216116216</c:v>
                </c:pt>
                <c:pt idx="196">
                  <c:v>150.67088894904543</c:v>
                </c:pt>
                <c:pt idx="197">
                  <c:v>150.50403303658803</c:v>
                </c:pt>
                <c:pt idx="198">
                  <c:v>146.66634705006749</c:v>
                </c:pt>
                <c:pt idx="199">
                  <c:v>146.87491694063925</c:v>
                </c:pt>
                <c:pt idx="200">
                  <c:v>156.51084588505495</c:v>
                </c:pt>
                <c:pt idx="201">
                  <c:v>150.33717712413062</c:v>
                </c:pt>
                <c:pt idx="202">
                  <c:v>147.2086287655541</c:v>
                </c:pt>
                <c:pt idx="203">
                  <c:v>148.87718789012823</c:v>
                </c:pt>
                <c:pt idx="204">
                  <c:v>143.45437073526227</c:v>
                </c:pt>
                <c:pt idx="205">
                  <c:v>143.66294062583401</c:v>
                </c:pt>
                <c:pt idx="206">
                  <c:v>141.74409763257376</c:v>
                </c:pt>
                <c:pt idx="207">
                  <c:v>140.36753635480008</c:v>
                </c:pt>
                <c:pt idx="208">
                  <c:v>141.7023836544594</c:v>
                </c:pt>
                <c:pt idx="209">
                  <c:v>141.95266752314552</c:v>
                </c:pt>
                <c:pt idx="210">
                  <c:v>139.95039657365655</c:v>
                </c:pt>
                <c:pt idx="211">
                  <c:v>139.28297292382689</c:v>
                </c:pt>
                <c:pt idx="212">
                  <c:v>140.24239442045703</c:v>
                </c:pt>
                <c:pt idx="213">
                  <c:v>139.90868259554219</c:v>
                </c:pt>
                <c:pt idx="214">
                  <c:v>138.36526540531111</c:v>
                </c:pt>
                <c:pt idx="215">
                  <c:v>147.2086287655541</c:v>
                </c:pt>
                <c:pt idx="216">
                  <c:v>150.58746099281674</c:v>
                </c:pt>
                <c:pt idx="217">
                  <c:v>141.16010193897282</c:v>
                </c:pt>
                <c:pt idx="218">
                  <c:v>140.24239442045703</c:v>
                </c:pt>
                <c:pt idx="219">
                  <c:v>141.4520997857733</c:v>
                </c:pt>
                <c:pt idx="220">
                  <c:v>141.11838796085846</c:v>
                </c:pt>
                <c:pt idx="221">
                  <c:v>138.11498153662498</c:v>
                </c:pt>
                <c:pt idx="222">
                  <c:v>134.56929339690492</c:v>
                </c:pt>
                <c:pt idx="223">
                  <c:v>134.0687256595327</c:v>
                </c:pt>
                <c:pt idx="224">
                  <c:v>135.77899876222119</c:v>
                </c:pt>
                <c:pt idx="225">
                  <c:v>136.5715643463939</c:v>
                </c:pt>
                <c:pt idx="226">
                  <c:v>138.1984094928537</c:v>
                </c:pt>
                <c:pt idx="227">
                  <c:v>136.40470843393649</c:v>
                </c:pt>
                <c:pt idx="228">
                  <c:v>134.61100737501928</c:v>
                </c:pt>
                <c:pt idx="229">
                  <c:v>134.02701168141832</c:v>
                </c:pt>
                <c:pt idx="230">
                  <c:v>133.35958803158866</c:v>
                </c:pt>
                <c:pt idx="231">
                  <c:v>132.0664547100437</c:v>
                </c:pt>
                <c:pt idx="232">
                  <c:v>132.40016653495854</c:v>
                </c:pt>
                <c:pt idx="233">
                  <c:v>132.40016653495854</c:v>
                </c:pt>
                <c:pt idx="234">
                  <c:v>129.39676011072507</c:v>
                </c:pt>
                <c:pt idx="235">
                  <c:v>126.26821175214855</c:v>
                </c:pt>
                <c:pt idx="236">
                  <c:v>126.43506766460597</c:v>
                </c:pt>
                <c:pt idx="237">
                  <c:v>128.72933646089541</c:v>
                </c:pt>
                <c:pt idx="238">
                  <c:v>126.60192357706337</c:v>
                </c:pt>
                <c:pt idx="239">
                  <c:v>123.01452145922896</c:v>
                </c:pt>
                <c:pt idx="240">
                  <c:v>119.3854053632802</c:v>
                </c:pt>
                <c:pt idx="241">
                  <c:v>117.71684623870604</c:v>
                </c:pt>
                <c:pt idx="242">
                  <c:v>121.30424835654046</c:v>
                </c:pt>
                <c:pt idx="243">
                  <c:v>120.84539459728256</c:v>
                </c:pt>
                <c:pt idx="244">
                  <c:v>118.92655160402231</c:v>
                </c:pt>
                <c:pt idx="245">
                  <c:v>122.30538383128496</c:v>
                </c:pt>
                <c:pt idx="246">
                  <c:v>121.59624620334093</c:v>
                </c:pt>
                <c:pt idx="247">
                  <c:v>121.51281824711224</c:v>
                </c:pt>
                <c:pt idx="248">
                  <c:v>126.35163970837726</c:v>
                </c:pt>
                <c:pt idx="249">
                  <c:v>125.72593003666195</c:v>
                </c:pt>
                <c:pt idx="250">
                  <c:v>124.89165047437487</c:v>
                </c:pt>
                <c:pt idx="251">
                  <c:v>125.22536229928971</c:v>
                </c:pt>
                <c:pt idx="252">
                  <c:v>128.10362678918011</c:v>
                </c:pt>
                <c:pt idx="253">
                  <c:v>127.18591927066434</c:v>
                </c:pt>
                <c:pt idx="254">
                  <c:v>129.48018806695379</c:v>
                </c:pt>
                <c:pt idx="255">
                  <c:v>129.48018806695379</c:v>
                </c:pt>
                <c:pt idx="256">
                  <c:v>129.22990419826766</c:v>
                </c:pt>
                <c:pt idx="257">
                  <c:v>131.06531923529923</c:v>
                </c:pt>
                <c:pt idx="258">
                  <c:v>129.14647624203894</c:v>
                </c:pt>
                <c:pt idx="259">
                  <c:v>132.14988266627242</c:v>
                </c:pt>
                <c:pt idx="260">
                  <c:v>132.14988266627242</c:v>
                </c:pt>
                <c:pt idx="261">
                  <c:v>129.39676011072507</c:v>
                </c:pt>
                <c:pt idx="262">
                  <c:v>124.39108273700263</c:v>
                </c:pt>
                <c:pt idx="263">
                  <c:v>124.5996526275744</c:v>
                </c:pt>
                <c:pt idx="264">
                  <c:v>124.05737091208779</c:v>
                </c:pt>
                <c:pt idx="265">
                  <c:v>123.72365908717298</c:v>
                </c:pt>
                <c:pt idx="266">
                  <c:v>121.97167200637011</c:v>
                </c:pt>
                <c:pt idx="267">
                  <c:v>123.47337521848685</c:v>
                </c:pt>
                <c:pt idx="268">
                  <c:v>123.93222897774474</c:v>
                </c:pt>
                <c:pt idx="269">
                  <c:v>124.09908489020216</c:v>
                </c:pt>
                <c:pt idx="270">
                  <c:v>124.09908489020216</c:v>
                </c:pt>
                <c:pt idx="271">
                  <c:v>125.43393218986148</c:v>
                </c:pt>
                <c:pt idx="272">
                  <c:v>123.8905149996304</c:v>
                </c:pt>
                <c:pt idx="273">
                  <c:v>122.55566769997108</c:v>
                </c:pt>
                <c:pt idx="274">
                  <c:v>123.72365908717298</c:v>
                </c:pt>
                <c:pt idx="275">
                  <c:v>120.13625696933856</c:v>
                </c:pt>
                <c:pt idx="276">
                  <c:v>122.55566769997108</c:v>
                </c:pt>
                <c:pt idx="277">
                  <c:v>123.68194510905862</c:v>
                </c:pt>
                <c:pt idx="278">
                  <c:v>125.55907412420453</c:v>
                </c:pt>
                <c:pt idx="279">
                  <c:v>125.141934343061</c:v>
                </c:pt>
                <c:pt idx="280">
                  <c:v>125.55907412420453</c:v>
                </c:pt>
                <c:pt idx="281">
                  <c:v>127.01906335820692</c:v>
                </c:pt>
                <c:pt idx="282">
                  <c:v>126.7687794895208</c:v>
                </c:pt>
                <c:pt idx="283">
                  <c:v>126.97734938009255</c:v>
                </c:pt>
                <c:pt idx="284">
                  <c:v>126.26821175214855</c:v>
                </c:pt>
                <c:pt idx="285">
                  <c:v>125.18364832117534</c:v>
                </c:pt>
                <c:pt idx="286">
                  <c:v>125.10022036494665</c:v>
                </c:pt>
                <c:pt idx="287">
                  <c:v>127.60305905180786</c:v>
                </c:pt>
                <c:pt idx="288">
                  <c:v>126.35163970837726</c:v>
                </c:pt>
                <c:pt idx="289">
                  <c:v>131.14874719152795</c:v>
                </c:pt>
                <c:pt idx="290">
                  <c:v>132.14988266627242</c:v>
                </c:pt>
                <c:pt idx="291">
                  <c:v>131.14874719152795</c:v>
                </c:pt>
                <c:pt idx="292">
                  <c:v>128.35391065786624</c:v>
                </c:pt>
                <c:pt idx="293">
                  <c:v>127.64477302992221</c:v>
                </c:pt>
                <c:pt idx="294">
                  <c:v>127.72820098615092</c:v>
                </c:pt>
                <c:pt idx="295">
                  <c:v>127.72820098615092</c:v>
                </c:pt>
                <c:pt idx="296">
                  <c:v>125.22536229928971</c:v>
                </c:pt>
                <c:pt idx="297">
                  <c:v>122.8893795248859</c:v>
                </c:pt>
                <c:pt idx="298">
                  <c:v>123.18137737168638</c:v>
                </c:pt>
                <c:pt idx="299">
                  <c:v>118.17569999796393</c:v>
                </c:pt>
                <c:pt idx="300">
                  <c:v>116.1317150703606</c:v>
                </c:pt>
                <c:pt idx="301">
                  <c:v>115.38086346430225</c:v>
                </c:pt>
                <c:pt idx="302">
                  <c:v>116.29857098281802</c:v>
                </c:pt>
                <c:pt idx="303">
                  <c:v>117.00770861076204</c:v>
                </c:pt>
                <c:pt idx="304">
                  <c:v>116.09000109224625</c:v>
                </c:pt>
                <c:pt idx="305">
                  <c:v>113.87916025218551</c:v>
                </c:pt>
                <c:pt idx="306">
                  <c:v>114.2545860552147</c:v>
                </c:pt>
                <c:pt idx="307">
                  <c:v>112.54431295252618</c:v>
                </c:pt>
                <c:pt idx="308">
                  <c:v>109.04033879092047</c:v>
                </c:pt>
                <c:pt idx="309">
                  <c:v>111.25117963098123</c:v>
                </c:pt>
                <c:pt idx="310">
                  <c:v>112.16888714949702</c:v>
                </c:pt>
                <c:pt idx="311">
                  <c:v>114.54658390201517</c:v>
                </c:pt>
                <c:pt idx="312">
                  <c:v>117.25799247944815</c:v>
                </c:pt>
                <c:pt idx="313">
                  <c:v>116.63228280773285</c:v>
                </c:pt>
                <c:pt idx="314">
                  <c:v>118.55112580099312</c:v>
                </c:pt>
                <c:pt idx="315">
                  <c:v>116.92428065453333</c:v>
                </c:pt>
                <c:pt idx="316">
                  <c:v>114.00430218652858</c:v>
                </c:pt>
                <c:pt idx="317">
                  <c:v>110.70889791549463</c:v>
                </c:pt>
                <c:pt idx="318">
                  <c:v>110.45861404680851</c:v>
                </c:pt>
                <c:pt idx="319">
                  <c:v>114.88029572692999</c:v>
                </c:pt>
                <c:pt idx="320">
                  <c:v>116.46542689527544</c:v>
                </c:pt>
                <c:pt idx="321">
                  <c:v>116.75742474207591</c:v>
                </c:pt>
                <c:pt idx="322">
                  <c:v>117.59170430436299</c:v>
                </c:pt>
                <c:pt idx="323">
                  <c:v>115.5060053986453</c:v>
                </c:pt>
                <c:pt idx="324">
                  <c:v>115.5060053986453</c:v>
                </c:pt>
                <c:pt idx="325">
                  <c:v>115.71457528921707</c:v>
                </c:pt>
                <c:pt idx="326">
                  <c:v>115.38086346430225</c:v>
                </c:pt>
                <c:pt idx="327">
                  <c:v>113.79573229595681</c:v>
                </c:pt>
                <c:pt idx="328">
                  <c:v>112.71116886498361</c:v>
                </c:pt>
                <c:pt idx="329">
                  <c:v>112.71116886498361</c:v>
                </c:pt>
                <c:pt idx="330">
                  <c:v>113.21173660235586</c:v>
                </c:pt>
                <c:pt idx="331">
                  <c:v>112.46088499629749</c:v>
                </c:pt>
                <c:pt idx="332">
                  <c:v>113.37859251481326</c:v>
                </c:pt>
                <c:pt idx="333">
                  <c:v>111.29289360909557</c:v>
                </c:pt>
                <c:pt idx="334">
                  <c:v>113.87916025218551</c:v>
                </c:pt>
                <c:pt idx="335">
                  <c:v>116.2151430265893</c:v>
                </c:pt>
                <c:pt idx="336">
                  <c:v>116.46542689527544</c:v>
                </c:pt>
                <c:pt idx="337">
                  <c:v>113.75401831784244</c:v>
                </c:pt>
                <c:pt idx="338">
                  <c:v>111.41803554343865</c:v>
                </c:pt>
                <c:pt idx="339">
                  <c:v>110.41690006869416</c:v>
                </c:pt>
                <c:pt idx="340">
                  <c:v>107.37177966634634</c:v>
                </c:pt>
                <c:pt idx="341">
                  <c:v>106.57921408217361</c:v>
                </c:pt>
                <c:pt idx="342">
                  <c:v>104.66037108891335</c:v>
                </c:pt>
                <c:pt idx="343">
                  <c:v>102.57467218319567</c:v>
                </c:pt>
                <c:pt idx="344">
                  <c:v>103.40895174548275</c:v>
                </c:pt>
                <c:pt idx="345">
                  <c:v>100.73925714616409</c:v>
                </c:pt>
                <c:pt idx="346">
                  <c:v>99.362695868390432</c:v>
                </c:pt>
                <c:pt idx="347">
                  <c:v>104.49351517645593</c:v>
                </c:pt>
                <c:pt idx="348">
                  <c:v>105.36950871685735</c:v>
                </c:pt>
                <c:pt idx="349">
                  <c:v>107.9557753599473</c:v>
                </c:pt>
                <c:pt idx="350">
                  <c:v>106.95463988520279</c:v>
                </c:pt>
                <c:pt idx="351">
                  <c:v>105.20265280439996</c:v>
                </c:pt>
                <c:pt idx="352">
                  <c:v>104.82722700137077</c:v>
                </c:pt>
                <c:pt idx="353">
                  <c:v>102.49124422696696</c:v>
                </c:pt>
                <c:pt idx="354">
                  <c:v>104.20151732965546</c:v>
                </c:pt>
                <c:pt idx="355">
                  <c:v>110.25004415623674</c:v>
                </c:pt>
                <c:pt idx="356">
                  <c:v>108.039203316176</c:v>
                </c:pt>
                <c:pt idx="357">
                  <c:v>104.36837324211288</c:v>
                </c:pt>
                <c:pt idx="358">
                  <c:v>102.07410444582344</c:v>
                </c:pt>
                <c:pt idx="359">
                  <c:v>100.94782703673589</c:v>
                </c:pt>
                <c:pt idx="360">
                  <c:v>101.15639692730764</c:v>
                </c:pt>
                <c:pt idx="361">
                  <c:v>103.82609152662627</c:v>
                </c:pt>
                <c:pt idx="362">
                  <c:v>101.15639692730764</c:v>
                </c:pt>
                <c:pt idx="363">
                  <c:v>100.82268510239281</c:v>
                </c:pt>
                <c:pt idx="364">
                  <c:v>102.78324207376744</c:v>
                </c:pt>
                <c:pt idx="365">
                  <c:v>102.78324207376744</c:v>
                </c:pt>
                <c:pt idx="366">
                  <c:v>98.61184426233207</c:v>
                </c:pt>
                <c:pt idx="367">
                  <c:v>99.154125977818666</c:v>
                </c:pt>
                <c:pt idx="368">
                  <c:v>101.90724853336602</c:v>
                </c:pt>
                <c:pt idx="369">
                  <c:v>103.28380981113968</c:v>
                </c:pt>
                <c:pt idx="370">
                  <c:v>104.11808937342674</c:v>
                </c:pt>
                <c:pt idx="371">
                  <c:v>104.74379904514205</c:v>
                </c:pt>
                <c:pt idx="372">
                  <c:v>102.90838400811049</c:v>
                </c:pt>
                <c:pt idx="373">
                  <c:v>104.49351517645593</c:v>
                </c:pt>
                <c:pt idx="374">
                  <c:v>105.16093882628559</c:v>
                </c:pt>
                <c:pt idx="375">
                  <c:v>105.74493451988654</c:v>
                </c:pt>
                <c:pt idx="376">
                  <c:v>106.16207430103009</c:v>
                </c:pt>
                <c:pt idx="377">
                  <c:v>105.16093882628559</c:v>
                </c:pt>
                <c:pt idx="378">
                  <c:v>110.37518609057982</c:v>
                </c:pt>
                <c:pt idx="379">
                  <c:v>114.79686777070128</c:v>
                </c:pt>
                <c:pt idx="380">
                  <c:v>114.79686777070128</c:v>
                </c:pt>
                <c:pt idx="381">
                  <c:v>116.09000109224625</c:v>
                </c:pt>
                <c:pt idx="382">
                  <c:v>122.55566769997108</c:v>
                </c:pt>
                <c:pt idx="383">
                  <c:v>123.30651930602944</c:v>
                </c:pt>
                <c:pt idx="384">
                  <c:v>122.3470978093993</c:v>
                </c:pt>
                <c:pt idx="385">
                  <c:v>120.84539459728256</c:v>
                </c:pt>
                <c:pt idx="386">
                  <c:v>114.29630003332905</c:v>
                </c:pt>
                <c:pt idx="387">
                  <c:v>109.41576459394966</c:v>
                </c:pt>
                <c:pt idx="388">
                  <c:v>108.95691083469177</c:v>
                </c:pt>
                <c:pt idx="389">
                  <c:v>106.16207430103009</c:v>
                </c:pt>
                <c:pt idx="390">
                  <c:v>104.86894097948512</c:v>
                </c:pt>
                <c:pt idx="391">
                  <c:v>104.86894097948512</c:v>
                </c:pt>
                <c:pt idx="392">
                  <c:v>110.45861404680851</c:v>
                </c:pt>
                <c:pt idx="393">
                  <c:v>107.9557753599473</c:v>
                </c:pt>
                <c:pt idx="394">
                  <c:v>106.70435601651668</c:v>
                </c:pt>
                <c:pt idx="395">
                  <c:v>106.16207430103009</c:v>
                </c:pt>
                <c:pt idx="396">
                  <c:v>108.37291514109081</c:v>
                </c:pt>
                <c:pt idx="397">
                  <c:v>103.65923561416885</c:v>
                </c:pt>
                <c:pt idx="398">
                  <c:v>104.7020850670277</c:v>
                </c:pt>
                <c:pt idx="399">
                  <c:v>107.03806784143151</c:v>
                </c:pt>
                <c:pt idx="400">
                  <c:v>109.08205276903485</c:v>
                </c:pt>
                <c:pt idx="401">
                  <c:v>111.91860328081088</c:v>
                </c:pt>
                <c:pt idx="402">
                  <c:v>121.42939029088353</c:v>
                </c:pt>
                <c:pt idx="403">
                  <c:v>121.30424835654046</c:v>
                </c:pt>
                <c:pt idx="404">
                  <c:v>116.38199893904672</c:v>
                </c:pt>
                <c:pt idx="405">
                  <c:v>126.39335368649161</c:v>
                </c:pt>
                <c:pt idx="406">
                  <c:v>126.8522074457495</c:v>
                </c:pt>
                <c:pt idx="407">
                  <c:v>120.13625696933856</c:v>
                </c:pt>
                <c:pt idx="408">
                  <c:v>118.92655160402231</c:v>
                </c:pt>
                <c:pt idx="409">
                  <c:v>117.50827634813427</c:v>
                </c:pt>
                <c:pt idx="410">
                  <c:v>111.08432371852382</c:v>
                </c:pt>
                <c:pt idx="411">
                  <c:v>108.83176890034872</c:v>
                </c:pt>
                <c:pt idx="412">
                  <c:v>106.78778397274537</c:v>
                </c:pt>
                <c:pt idx="413">
                  <c:v>104.61865711079901</c:v>
                </c:pt>
                <c:pt idx="414">
                  <c:v>105.61979258554348</c:v>
                </c:pt>
                <c:pt idx="415">
                  <c:v>109.70776244075013</c:v>
                </c:pt>
                <c:pt idx="416">
                  <c:v>109.49919255017836</c:v>
                </c:pt>
                <c:pt idx="417">
                  <c:v>105.95350441045832</c:v>
                </c:pt>
                <c:pt idx="418">
                  <c:v>106.41235816971621</c:v>
                </c:pt>
                <c:pt idx="419">
                  <c:v>104.57694313268465</c:v>
                </c:pt>
                <c:pt idx="420">
                  <c:v>102.78324207376744</c:v>
                </c:pt>
                <c:pt idx="421">
                  <c:v>99.863263605762683</c:v>
                </c:pt>
                <c:pt idx="422">
                  <c:v>99.73812167141962</c:v>
                </c:pt>
                <c:pt idx="423">
                  <c:v>98.361560393645945</c:v>
                </c:pt>
                <c:pt idx="424">
                  <c:v>102.32438831450953</c:v>
                </c:pt>
                <c:pt idx="425">
                  <c:v>99.988405540105745</c:v>
                </c:pt>
                <c:pt idx="426">
                  <c:v>100.40554532124928</c:v>
                </c:pt>
                <c:pt idx="427">
                  <c:v>102.19924638016649</c:v>
                </c:pt>
                <c:pt idx="428">
                  <c:v>100.78097112427847</c:v>
                </c:pt>
                <c:pt idx="429">
                  <c:v>98.987270065361258</c:v>
                </c:pt>
                <c:pt idx="430">
                  <c:v>98.11127652495982</c:v>
                </c:pt>
                <c:pt idx="431">
                  <c:v>95.066156122612014</c:v>
                </c:pt>
                <c:pt idx="432">
                  <c:v>96.234147509813909</c:v>
                </c:pt>
                <c:pt idx="433">
                  <c:v>95.60843783809861</c:v>
                </c:pt>
                <c:pt idx="434">
                  <c:v>94.690730319582826</c:v>
                </c:pt>
                <c:pt idx="435">
                  <c:v>94.690730319582826</c:v>
                </c:pt>
                <c:pt idx="436">
                  <c:v>95.525009881869892</c:v>
                </c:pt>
                <c:pt idx="437">
                  <c:v>96.943285137757911</c:v>
                </c:pt>
                <c:pt idx="438">
                  <c:v>95.358153969412484</c:v>
                </c:pt>
                <c:pt idx="439">
                  <c:v>94.649016341468467</c:v>
                </c:pt>
                <c:pt idx="440">
                  <c:v>92.771887326322556</c:v>
                </c:pt>
                <c:pt idx="441">
                  <c:v>93.481024954266573</c:v>
                </c:pt>
                <c:pt idx="442">
                  <c:v>94.941014188268952</c:v>
                </c:pt>
                <c:pt idx="443">
                  <c:v>94.690730319582826</c:v>
                </c:pt>
                <c:pt idx="444">
                  <c:v>100.82268510239281</c:v>
                </c:pt>
                <c:pt idx="445">
                  <c:v>98.653558240446429</c:v>
                </c:pt>
                <c:pt idx="446">
                  <c:v>97.443852875130162</c:v>
                </c:pt>
                <c:pt idx="447">
                  <c:v>98.236418459302882</c:v>
                </c:pt>
                <c:pt idx="448">
                  <c:v>96.067291597356501</c:v>
                </c:pt>
                <c:pt idx="449">
                  <c:v>96.6930012690718</c:v>
                </c:pt>
                <c:pt idx="450">
                  <c:v>98.278132437417241</c:v>
                </c:pt>
                <c:pt idx="451">
                  <c:v>98.278132437417241</c:v>
                </c:pt>
                <c:pt idx="452">
                  <c:v>96.6930012690718</c:v>
                </c:pt>
                <c:pt idx="453">
                  <c:v>96.567859334728738</c:v>
                </c:pt>
                <c:pt idx="454">
                  <c:v>90.35247659569005</c:v>
                </c:pt>
                <c:pt idx="455">
                  <c:v>94.231876560324935</c:v>
                </c:pt>
                <c:pt idx="456">
                  <c:v>94.857586232040234</c:v>
                </c:pt>
                <c:pt idx="457">
                  <c:v>93.439310976152214</c:v>
                </c:pt>
                <c:pt idx="458">
                  <c:v>96.484431378500034</c:v>
                </c:pt>
                <c:pt idx="459">
                  <c:v>94.815872253925875</c:v>
                </c:pt>
                <c:pt idx="460">
                  <c:v>95.566723859984251</c:v>
                </c:pt>
                <c:pt idx="461">
                  <c:v>93.189027107466089</c:v>
                </c:pt>
                <c:pt idx="462">
                  <c:v>92.771887326322556</c:v>
                </c:pt>
                <c:pt idx="463">
                  <c:v>95.358153969412484</c:v>
                </c:pt>
                <c:pt idx="464">
                  <c:v>96.734715247186159</c:v>
                </c:pt>
                <c:pt idx="465">
                  <c:v>96.317575466042612</c:v>
                </c:pt>
                <c:pt idx="466">
                  <c:v>95.191298056955063</c:v>
                </c:pt>
                <c:pt idx="467">
                  <c:v>96.818143203414863</c:v>
                </c:pt>
                <c:pt idx="468">
                  <c:v>99.112411999704307</c:v>
                </c:pt>
                <c:pt idx="469">
                  <c:v>97.777564700044991</c:v>
                </c:pt>
                <c:pt idx="470">
                  <c:v>97.986134590616757</c:v>
                </c:pt>
                <c:pt idx="471">
                  <c:v>96.859857181529222</c:v>
                </c:pt>
                <c:pt idx="472">
                  <c:v>94.857586232040234</c:v>
                </c:pt>
                <c:pt idx="473">
                  <c:v>96.6930012690718</c:v>
                </c:pt>
                <c:pt idx="474">
                  <c:v>96.025577619242142</c:v>
                </c:pt>
                <c:pt idx="475">
                  <c:v>94.440446450896701</c:v>
                </c:pt>
                <c:pt idx="476">
                  <c:v>92.813601304436915</c:v>
                </c:pt>
                <c:pt idx="477">
                  <c:v>93.731308822952684</c:v>
                </c:pt>
                <c:pt idx="478">
                  <c:v>94.357018494667997</c:v>
                </c:pt>
                <c:pt idx="479">
                  <c:v>95.525009881869892</c:v>
                </c:pt>
                <c:pt idx="480">
                  <c:v>96.067291597356501</c:v>
                </c:pt>
                <c:pt idx="481">
                  <c:v>95.149584078840704</c:v>
                </c:pt>
                <c:pt idx="482">
                  <c:v>98.820414152903837</c:v>
                </c:pt>
                <c:pt idx="483">
                  <c:v>96.901571159643566</c:v>
                </c:pt>
                <c:pt idx="484">
                  <c:v>95.983863641127783</c:v>
                </c:pt>
                <c:pt idx="485">
                  <c:v>96.609573312843082</c:v>
                </c:pt>
                <c:pt idx="486">
                  <c:v>95.441581925641188</c:v>
                </c:pt>
                <c:pt idx="487">
                  <c:v>93.522738932380918</c:v>
                </c:pt>
                <c:pt idx="488">
                  <c:v>92.354747545179023</c:v>
                </c:pt>
                <c:pt idx="489">
                  <c:v>91.895893785921118</c:v>
                </c:pt>
                <c:pt idx="490">
                  <c:v>90.686188420604879</c:v>
                </c:pt>
                <c:pt idx="491">
                  <c:v>92.605031413865134</c:v>
                </c:pt>
                <c:pt idx="492">
                  <c:v>92.730173348208197</c:v>
                </c:pt>
                <c:pt idx="493">
                  <c:v>92.730173348208197</c:v>
                </c:pt>
                <c:pt idx="494">
                  <c:v>91.562181961006289</c:v>
                </c:pt>
                <c:pt idx="495">
                  <c:v>89.142771230373782</c:v>
                </c:pt>
                <c:pt idx="496">
                  <c:v>90.727902398719223</c:v>
                </c:pt>
                <c:pt idx="497">
                  <c:v>92.771887326322556</c:v>
                </c:pt>
                <c:pt idx="498">
                  <c:v>95.149584078840704</c:v>
                </c:pt>
                <c:pt idx="499">
                  <c:v>96.275861487928267</c:v>
                </c:pt>
                <c:pt idx="500">
                  <c:v>99.404409846504791</c:v>
                </c:pt>
                <c:pt idx="501">
                  <c:v>103.57580765794015</c:v>
                </c:pt>
                <c:pt idx="502">
                  <c:v>102.74152809565309</c:v>
                </c:pt>
                <c:pt idx="503">
                  <c:v>104.45180119834158</c:v>
                </c:pt>
                <c:pt idx="504">
                  <c:v>102.61638616131002</c:v>
                </c:pt>
                <c:pt idx="505">
                  <c:v>98.653558240446429</c:v>
                </c:pt>
                <c:pt idx="506">
                  <c:v>101.2815388616507</c:v>
                </c:pt>
                <c:pt idx="507">
                  <c:v>97.652422765701928</c:v>
                </c:pt>
                <c:pt idx="508">
                  <c:v>99.112411999704307</c:v>
                </c:pt>
                <c:pt idx="509">
                  <c:v>104.99408291382817</c:v>
                </c:pt>
                <c:pt idx="510">
                  <c:v>102.95009798622485</c:v>
                </c:pt>
                <c:pt idx="511">
                  <c:v>103.90951948285499</c:v>
                </c:pt>
                <c:pt idx="512">
                  <c:v>101.78210659902294</c:v>
                </c:pt>
                <c:pt idx="513">
                  <c:v>102.19924638016649</c:v>
                </c:pt>
                <c:pt idx="514">
                  <c:v>102.8249560518818</c:v>
                </c:pt>
                <c:pt idx="515">
                  <c:v>102.8249560518818</c:v>
                </c:pt>
                <c:pt idx="516">
                  <c:v>106.16207430103009</c:v>
                </c:pt>
                <c:pt idx="517">
                  <c:v>103.95123346096933</c:v>
                </c:pt>
                <c:pt idx="518">
                  <c:v>105.36950871685735</c:v>
                </c:pt>
                <c:pt idx="519">
                  <c:v>104.7855130232564</c:v>
                </c:pt>
                <c:pt idx="520">
                  <c:v>104.7855130232564</c:v>
                </c:pt>
                <c:pt idx="521">
                  <c:v>101.23982488353636</c:v>
                </c:pt>
                <c:pt idx="522">
                  <c:v>100.15526145256315</c:v>
                </c:pt>
                <c:pt idx="523">
                  <c:v>102.36610229262391</c:v>
                </c:pt>
                <c:pt idx="524">
                  <c:v>102.78324207376744</c:v>
                </c:pt>
                <c:pt idx="525">
                  <c:v>99.487837802733495</c:v>
                </c:pt>
                <c:pt idx="526">
                  <c:v>101.78210659902294</c:v>
                </c:pt>
                <c:pt idx="527">
                  <c:v>101.90724853336602</c:v>
                </c:pt>
                <c:pt idx="528">
                  <c:v>100.73925714616409</c:v>
                </c:pt>
                <c:pt idx="529">
                  <c:v>99.446123824619136</c:v>
                </c:pt>
                <c:pt idx="530">
                  <c:v>99.446123824619136</c:v>
                </c:pt>
                <c:pt idx="531">
                  <c:v>97.110141050215333</c:v>
                </c:pt>
                <c:pt idx="532">
                  <c:v>97.193569006444051</c:v>
                </c:pt>
                <c:pt idx="533">
                  <c:v>97.694136743816287</c:v>
                </c:pt>
                <c:pt idx="534">
                  <c:v>98.987270065361258</c:v>
                </c:pt>
                <c:pt idx="535">
                  <c:v>99.529551780847854</c:v>
                </c:pt>
                <c:pt idx="536">
                  <c:v>99.529551780847854</c:v>
                </c:pt>
                <c:pt idx="537">
                  <c:v>101.90724853336602</c:v>
                </c:pt>
                <c:pt idx="538">
                  <c:v>102.15753240205213</c:v>
                </c:pt>
                <c:pt idx="539">
                  <c:v>100.15526145256315</c:v>
                </c:pt>
                <c:pt idx="540">
                  <c:v>99.028984043475603</c:v>
                </c:pt>
                <c:pt idx="541">
                  <c:v>101.03125499296456</c:v>
                </c:pt>
                <c:pt idx="542">
                  <c:v>99.320981890276087</c:v>
                </c:pt>
                <c:pt idx="543">
                  <c:v>100.36383134313492</c:v>
                </c:pt>
                <c:pt idx="544">
                  <c:v>100.07183349633443</c:v>
                </c:pt>
                <c:pt idx="545">
                  <c:v>98.486702327989008</c:v>
                </c:pt>
                <c:pt idx="546">
                  <c:v>99.279267912161728</c:v>
                </c:pt>
                <c:pt idx="547">
                  <c:v>100.44725929936362</c:v>
                </c:pt>
                <c:pt idx="548">
                  <c:v>98.194704481188538</c:v>
                </c:pt>
                <c:pt idx="549">
                  <c:v>99.571265758962198</c:v>
                </c:pt>
                <c:pt idx="550">
                  <c:v>99.696407693305261</c:v>
                </c:pt>
                <c:pt idx="551">
                  <c:v>99.696407693305261</c:v>
                </c:pt>
                <c:pt idx="552">
                  <c:v>97.694136743816287</c:v>
                </c:pt>
                <c:pt idx="553">
                  <c:v>94.607302363354123</c:v>
                </c:pt>
                <c:pt idx="554">
                  <c:v>93.522738932380918</c:v>
                </c:pt>
                <c:pt idx="555">
                  <c:v>93.522738932380918</c:v>
                </c:pt>
                <c:pt idx="556">
                  <c:v>97.235282984558395</c:v>
                </c:pt>
                <c:pt idx="557">
                  <c:v>97.318710940787099</c:v>
                </c:pt>
                <c:pt idx="558">
                  <c:v>97.318710940787099</c:v>
                </c:pt>
                <c:pt idx="559">
                  <c:v>95.691865794327313</c:v>
                </c:pt>
                <c:pt idx="560">
                  <c:v>96.317575466042612</c:v>
                </c:pt>
                <c:pt idx="561">
                  <c:v>97.777564700044991</c:v>
                </c:pt>
                <c:pt idx="562">
                  <c:v>95.274726013183781</c:v>
                </c:pt>
                <c:pt idx="563">
                  <c:v>96.359289444156971</c:v>
                </c:pt>
                <c:pt idx="564">
                  <c:v>93.439310976152214</c:v>
                </c:pt>
                <c:pt idx="565">
                  <c:v>94.023306669753154</c:v>
                </c:pt>
                <c:pt idx="566">
                  <c:v>91.061614223634052</c:v>
                </c:pt>
                <c:pt idx="567">
                  <c:v>86.973644368427401</c:v>
                </c:pt>
                <c:pt idx="568">
                  <c:v>86.890216412198683</c:v>
                </c:pt>
                <c:pt idx="569">
                  <c:v>87.891351886943184</c:v>
                </c:pt>
                <c:pt idx="570">
                  <c:v>89.685052945860392</c:v>
                </c:pt>
                <c:pt idx="571">
                  <c:v>89.351341120945548</c:v>
                </c:pt>
                <c:pt idx="572">
                  <c:v>88.809059405458953</c:v>
                </c:pt>
                <c:pt idx="573">
                  <c:v>86.681646521626917</c:v>
                </c:pt>
                <c:pt idx="574">
                  <c:v>88.183349733743654</c:v>
                </c:pt>
                <c:pt idx="575">
                  <c:v>90.561046486261816</c:v>
                </c:pt>
                <c:pt idx="576">
                  <c:v>92.187891632721602</c:v>
                </c:pt>
                <c:pt idx="577">
                  <c:v>90.93647228929099</c:v>
                </c:pt>
                <c:pt idx="578">
                  <c:v>91.22847013609146</c:v>
                </c:pt>
                <c:pt idx="579">
                  <c:v>92.56331743575079</c:v>
                </c:pt>
                <c:pt idx="580">
                  <c:v>92.605031413865134</c:v>
                </c:pt>
                <c:pt idx="581">
                  <c:v>90.686188420604879</c:v>
                </c:pt>
                <c:pt idx="582">
                  <c:v>91.353612070434536</c:v>
                </c:pt>
                <c:pt idx="583">
                  <c:v>93.481024954266573</c:v>
                </c:pt>
                <c:pt idx="584">
                  <c:v>93.481024954266573</c:v>
                </c:pt>
                <c:pt idx="585">
                  <c:v>92.938743238779963</c:v>
                </c:pt>
                <c:pt idx="586">
                  <c:v>90.978186267405349</c:v>
                </c:pt>
                <c:pt idx="587">
                  <c:v>92.771887326322556</c:v>
                </c:pt>
                <c:pt idx="588">
                  <c:v>92.813601304436915</c:v>
                </c:pt>
                <c:pt idx="589">
                  <c:v>94.649016341468467</c:v>
                </c:pt>
                <c:pt idx="590">
                  <c:v>94.398732472782342</c:v>
                </c:pt>
                <c:pt idx="591">
                  <c:v>93.063885173123026</c:v>
                </c:pt>
                <c:pt idx="592">
                  <c:v>93.189027107466089</c:v>
                </c:pt>
                <c:pt idx="593">
                  <c:v>92.062749698378539</c:v>
                </c:pt>
                <c:pt idx="594">
                  <c:v>92.771887326322556</c:v>
                </c:pt>
                <c:pt idx="595">
                  <c:v>92.062749698378539</c:v>
                </c:pt>
                <c:pt idx="596">
                  <c:v>91.72903787346371</c:v>
                </c:pt>
                <c:pt idx="597">
                  <c:v>89.601624989631674</c:v>
                </c:pt>
                <c:pt idx="598">
                  <c:v>89.559911011517329</c:v>
                </c:pt>
                <c:pt idx="599">
                  <c:v>91.812465829692428</c:v>
                </c:pt>
                <c:pt idx="600">
                  <c:v>95.149584078840704</c:v>
                </c:pt>
                <c:pt idx="601">
                  <c:v>97.610708787587583</c:v>
                </c:pt>
                <c:pt idx="602">
                  <c:v>99.195839955933025</c:v>
                </c:pt>
                <c:pt idx="603">
                  <c:v>100.48897327747798</c:v>
                </c:pt>
                <c:pt idx="604">
                  <c:v>100.6558291899354</c:v>
                </c:pt>
                <c:pt idx="605">
                  <c:v>98.486702327989008</c:v>
                </c:pt>
                <c:pt idx="606">
                  <c:v>97.610708787587583</c:v>
                </c:pt>
                <c:pt idx="607">
                  <c:v>97.026713093986629</c:v>
                </c:pt>
                <c:pt idx="608">
                  <c:v>97.860992656273709</c:v>
                </c:pt>
                <c:pt idx="609">
                  <c:v>101.11468294919328</c:v>
                </c:pt>
                <c:pt idx="610">
                  <c:v>105.49465065120043</c:v>
                </c:pt>
                <c:pt idx="611">
                  <c:v>104.24323130776982</c:v>
                </c:pt>
                <c:pt idx="612">
                  <c:v>102.78324207376744</c:v>
                </c:pt>
                <c:pt idx="613">
                  <c:v>103.40895174548275</c:v>
                </c:pt>
                <c:pt idx="614">
                  <c:v>107.74720546937553</c:v>
                </c:pt>
                <c:pt idx="615">
                  <c:v>111.83517532458218</c:v>
                </c:pt>
                <c:pt idx="616">
                  <c:v>109.62433448452144</c:v>
                </c:pt>
                <c:pt idx="617">
                  <c:v>111.08432371852382</c:v>
                </c:pt>
                <c:pt idx="618">
                  <c:v>110.66718393738029</c:v>
                </c:pt>
                <c:pt idx="619">
                  <c:v>108.6649129878913</c:v>
                </c:pt>
                <c:pt idx="620">
                  <c:v>114.92200970504436</c:v>
                </c:pt>
                <c:pt idx="621">
                  <c:v>116.38199893904672</c:v>
                </c:pt>
                <c:pt idx="622">
                  <c:v>115.63114733298836</c:v>
                </c:pt>
                <c:pt idx="623">
                  <c:v>116.46542689527544</c:v>
                </c:pt>
                <c:pt idx="624">
                  <c:v>116.34028496093238</c:v>
                </c:pt>
                <c:pt idx="625">
                  <c:v>116.34028496093238</c:v>
                </c:pt>
                <c:pt idx="626">
                  <c:v>116.84085269830462</c:v>
                </c:pt>
                <c:pt idx="627">
                  <c:v>115.58943335487402</c:v>
                </c:pt>
                <c:pt idx="628">
                  <c:v>113.62887638349939</c:v>
                </c:pt>
                <c:pt idx="629">
                  <c:v>113.21173660235586</c:v>
                </c:pt>
                <c:pt idx="630">
                  <c:v>112.25231510572571</c:v>
                </c:pt>
                <c:pt idx="631">
                  <c:v>109.83290437509321</c:v>
                </c:pt>
                <c:pt idx="632">
                  <c:v>107.91406138183292</c:v>
                </c:pt>
                <c:pt idx="633">
                  <c:v>106.70435601651668</c:v>
                </c:pt>
                <c:pt idx="634">
                  <c:v>104.7020850670277</c:v>
                </c:pt>
                <c:pt idx="635">
                  <c:v>101.36496681787941</c:v>
                </c:pt>
                <c:pt idx="636">
                  <c:v>104.5352291545703</c:v>
                </c:pt>
                <c:pt idx="637">
                  <c:v>102.95009798622485</c:v>
                </c:pt>
                <c:pt idx="638">
                  <c:v>103.4506657235971</c:v>
                </c:pt>
                <c:pt idx="639">
                  <c:v>102.24096035828083</c:v>
                </c:pt>
                <c:pt idx="640">
                  <c:v>98.695272218560774</c:v>
                </c:pt>
                <c:pt idx="641">
                  <c:v>97.110141050215333</c:v>
                </c:pt>
                <c:pt idx="642">
                  <c:v>97.110141050215333</c:v>
                </c:pt>
                <c:pt idx="643">
                  <c:v>95.566723859984251</c:v>
                </c:pt>
                <c:pt idx="644">
                  <c:v>93.689594844838325</c:v>
                </c:pt>
                <c:pt idx="645">
                  <c:v>92.187891632721602</c:v>
                </c:pt>
                <c:pt idx="646">
                  <c:v>90.394190573804394</c:v>
                </c:pt>
                <c:pt idx="647">
                  <c:v>90.310762617575691</c:v>
                </c:pt>
                <c:pt idx="648">
                  <c:v>93.397596998037855</c:v>
                </c:pt>
                <c:pt idx="649">
                  <c:v>92.354747545179023</c:v>
                </c:pt>
                <c:pt idx="650">
                  <c:v>94.982728166383296</c:v>
                </c:pt>
                <c:pt idx="651">
                  <c:v>93.689594844838325</c:v>
                </c:pt>
                <c:pt idx="652">
                  <c:v>92.521603457636431</c:v>
                </c:pt>
                <c:pt idx="653">
                  <c:v>92.521603457636431</c:v>
                </c:pt>
                <c:pt idx="654">
                  <c:v>95.483295903755533</c:v>
                </c:pt>
                <c:pt idx="655">
                  <c:v>92.271319588950306</c:v>
                </c:pt>
                <c:pt idx="656">
                  <c:v>92.479889479522086</c:v>
                </c:pt>
                <c:pt idx="657">
                  <c:v>90.686188420604879</c:v>
                </c:pt>
                <c:pt idx="658">
                  <c:v>92.479889479522086</c:v>
                </c:pt>
                <c:pt idx="659">
                  <c:v>89.768480902089081</c:v>
                </c:pt>
                <c:pt idx="660">
                  <c:v>88.850773383573312</c:v>
                </c:pt>
                <c:pt idx="661">
                  <c:v>88.558775536772842</c:v>
                </c:pt>
                <c:pt idx="662">
                  <c:v>89.977050792660862</c:v>
                </c:pt>
                <c:pt idx="663">
                  <c:v>89.309627142831204</c:v>
                </c:pt>
                <c:pt idx="664">
                  <c:v>90.561046486261816</c:v>
                </c:pt>
                <c:pt idx="665">
                  <c:v>91.43704002666324</c:v>
                </c:pt>
                <c:pt idx="666">
                  <c:v>90.561046486261816</c:v>
                </c:pt>
                <c:pt idx="667">
                  <c:v>91.270184114205819</c:v>
                </c:pt>
                <c:pt idx="668">
                  <c:v>89.726766923974736</c:v>
                </c:pt>
                <c:pt idx="669">
                  <c:v>87.349070171456574</c:v>
                </c:pt>
                <c:pt idx="670">
                  <c:v>88.600489514887187</c:v>
                </c:pt>
                <c:pt idx="671">
                  <c:v>87.432498127685292</c:v>
                </c:pt>
                <c:pt idx="672">
                  <c:v>87.974779843171873</c:v>
                </c:pt>
                <c:pt idx="673">
                  <c:v>88.767345427344608</c:v>
                </c:pt>
                <c:pt idx="674">
                  <c:v>89.935336814546503</c:v>
                </c:pt>
                <c:pt idx="675">
                  <c:v>90.018764770775221</c:v>
                </c:pt>
                <c:pt idx="676">
                  <c:v>90.64447444249052</c:v>
                </c:pt>
                <c:pt idx="677">
                  <c:v>89.81019488020344</c:v>
                </c:pt>
                <c:pt idx="678">
                  <c:v>89.685052945860392</c:v>
                </c:pt>
                <c:pt idx="679">
                  <c:v>90.519332508147457</c:v>
                </c:pt>
                <c:pt idx="680">
                  <c:v>89.559911011517329</c:v>
                </c:pt>
                <c:pt idx="681">
                  <c:v>88.225063711858013</c:v>
                </c:pt>
                <c:pt idx="682">
                  <c:v>89.2261991866025</c:v>
                </c:pt>
                <c:pt idx="683">
                  <c:v>88.141635755629295</c:v>
                </c:pt>
                <c:pt idx="684">
                  <c:v>88.433633602429779</c:v>
                </c:pt>
                <c:pt idx="685">
                  <c:v>88.141635755629295</c:v>
                </c:pt>
                <c:pt idx="686">
                  <c:v>88.934201339802016</c:v>
                </c:pt>
                <c:pt idx="687">
                  <c:v>86.723360499741275</c:v>
                </c:pt>
                <c:pt idx="688">
                  <c:v>85.263371265738897</c:v>
                </c:pt>
                <c:pt idx="689">
                  <c:v>83.803382031736518</c:v>
                </c:pt>
                <c:pt idx="690">
                  <c:v>83.094244403792501</c:v>
                </c:pt>
                <c:pt idx="691">
                  <c:v>84.804517506481005</c:v>
                </c:pt>
                <c:pt idx="692">
                  <c:v>85.805652981225492</c:v>
                </c:pt>
                <c:pt idx="693">
                  <c:v>87.5993540401427</c:v>
                </c:pt>
                <c:pt idx="694">
                  <c:v>88.892487361687671</c:v>
                </c:pt>
                <c:pt idx="695">
                  <c:v>88.892487361687671</c:v>
                </c:pt>
                <c:pt idx="696">
                  <c:v>92.104463676492898</c:v>
                </c:pt>
                <c:pt idx="697">
                  <c:v>94.315304516553638</c:v>
                </c:pt>
                <c:pt idx="698">
                  <c:v>93.606166888609636</c:v>
                </c:pt>
                <c:pt idx="699">
                  <c:v>92.313033567064664</c:v>
                </c:pt>
                <c:pt idx="700">
                  <c:v>92.688459370093852</c:v>
                </c:pt>
                <c:pt idx="701">
                  <c:v>93.230741085580448</c:v>
                </c:pt>
                <c:pt idx="702">
                  <c:v>94.065020647867513</c:v>
                </c:pt>
                <c:pt idx="703">
                  <c:v>93.939878713524465</c:v>
                </c:pt>
                <c:pt idx="704">
                  <c:v>95.316439991298125</c:v>
                </c:pt>
                <c:pt idx="705">
                  <c:v>96.526145356614393</c:v>
                </c:pt>
                <c:pt idx="706">
                  <c:v>96.067291597356501</c:v>
                </c:pt>
                <c:pt idx="707">
                  <c:v>96.067291597356501</c:v>
                </c:pt>
                <c:pt idx="708">
                  <c:v>94.357018494667997</c:v>
                </c:pt>
                <c:pt idx="709">
                  <c:v>94.857586232040234</c:v>
                </c:pt>
                <c:pt idx="710">
                  <c:v>97.193569006444051</c:v>
                </c:pt>
                <c:pt idx="711">
                  <c:v>96.442717400385675</c:v>
                </c:pt>
                <c:pt idx="712">
                  <c:v>98.3198464155316</c:v>
                </c:pt>
                <c:pt idx="713">
                  <c:v>97.485566853244521</c:v>
                </c:pt>
                <c:pt idx="714">
                  <c:v>96.776429225300504</c:v>
                </c:pt>
                <c:pt idx="715">
                  <c:v>97.443852875130162</c:v>
                </c:pt>
                <c:pt idx="716">
                  <c:v>99.946691561991386</c:v>
                </c:pt>
                <c:pt idx="717">
                  <c:v>102.65810013942438</c:v>
                </c:pt>
                <c:pt idx="718">
                  <c:v>100.69754316804975</c:v>
                </c:pt>
                <c:pt idx="719">
                  <c:v>98.40327437176029</c:v>
                </c:pt>
                <c:pt idx="720">
                  <c:v>98.862128131018196</c:v>
                </c:pt>
                <c:pt idx="721">
                  <c:v>99.237553934047369</c:v>
                </c:pt>
                <c:pt idx="722">
                  <c:v>99.946691561991386</c:v>
                </c:pt>
                <c:pt idx="723">
                  <c:v>100.73925714616409</c:v>
                </c:pt>
                <c:pt idx="724">
                  <c:v>99.946691561991386</c:v>
                </c:pt>
                <c:pt idx="725">
                  <c:v>97.652422765701928</c:v>
                </c:pt>
                <c:pt idx="726">
                  <c:v>96.6930012690718</c:v>
                </c:pt>
                <c:pt idx="727">
                  <c:v>97.610708787587583</c:v>
                </c:pt>
                <c:pt idx="728">
                  <c:v>98.361560393645945</c:v>
                </c:pt>
                <c:pt idx="729">
                  <c:v>95.566723859984251</c:v>
                </c:pt>
                <c:pt idx="730">
                  <c:v>95.483295903755533</c:v>
                </c:pt>
                <c:pt idx="731">
                  <c:v>96.109005575470846</c:v>
                </c:pt>
                <c:pt idx="732">
                  <c:v>96.526145356614393</c:v>
                </c:pt>
                <c:pt idx="733">
                  <c:v>97.026713093986629</c:v>
                </c:pt>
                <c:pt idx="734">
                  <c:v>94.941014188268952</c:v>
                </c:pt>
                <c:pt idx="735">
                  <c:v>93.230741085580448</c:v>
                </c:pt>
                <c:pt idx="736">
                  <c:v>95.191298056955063</c:v>
                </c:pt>
                <c:pt idx="737">
                  <c:v>95.650151816212954</c:v>
                </c:pt>
                <c:pt idx="738">
                  <c:v>95.191298056955063</c:v>
                </c:pt>
                <c:pt idx="739">
                  <c:v>94.77415827581153</c:v>
                </c:pt>
                <c:pt idx="740">
                  <c:v>94.899300210154593</c:v>
                </c:pt>
                <c:pt idx="741">
                  <c:v>95.525009881869892</c:v>
                </c:pt>
                <c:pt idx="742">
                  <c:v>95.650151816212954</c:v>
                </c:pt>
                <c:pt idx="743">
                  <c:v>95.358153969412484</c:v>
                </c:pt>
                <c:pt idx="744">
                  <c:v>95.525009881869892</c:v>
                </c:pt>
                <c:pt idx="745">
                  <c:v>94.357018494667997</c:v>
                </c:pt>
                <c:pt idx="746">
                  <c:v>92.146177654607257</c:v>
                </c:pt>
                <c:pt idx="747">
                  <c:v>90.269048639461332</c:v>
                </c:pt>
                <c:pt idx="748">
                  <c:v>88.475347580544124</c:v>
                </c:pt>
                <c:pt idx="749">
                  <c:v>89.51819703340297</c:v>
                </c:pt>
                <c:pt idx="750">
                  <c:v>91.311898092320178</c:v>
                </c:pt>
                <c:pt idx="751">
                  <c:v>91.72903787346371</c:v>
                </c:pt>
                <c:pt idx="752">
                  <c:v>92.187891632721602</c:v>
                </c:pt>
                <c:pt idx="753">
                  <c:v>91.562181961006289</c:v>
                </c:pt>
                <c:pt idx="754">
                  <c:v>90.811330354947927</c:v>
                </c:pt>
                <c:pt idx="755">
                  <c:v>89.393055099059907</c:v>
                </c:pt>
                <c:pt idx="756">
                  <c:v>90.018764770775221</c:v>
                </c:pt>
                <c:pt idx="757">
                  <c:v>89.726766923974736</c:v>
                </c:pt>
                <c:pt idx="758">
                  <c:v>89.726766923974736</c:v>
                </c:pt>
                <c:pt idx="759">
                  <c:v>88.809059405458953</c:v>
                </c:pt>
                <c:pt idx="760">
                  <c:v>89.685052945860392</c:v>
                </c:pt>
                <c:pt idx="761">
                  <c:v>89.559911011517329</c:v>
                </c:pt>
                <c:pt idx="762">
                  <c:v>89.768480902089081</c:v>
                </c:pt>
                <c:pt idx="763">
                  <c:v>91.22847013609146</c:v>
                </c:pt>
                <c:pt idx="764">
                  <c:v>90.519332508147457</c:v>
                </c:pt>
                <c:pt idx="765">
                  <c:v>90.310762617575691</c:v>
                </c:pt>
                <c:pt idx="766">
                  <c:v>90.435904551918739</c:v>
                </c:pt>
                <c:pt idx="767">
                  <c:v>90.686188420604879</c:v>
                </c:pt>
                <c:pt idx="768">
                  <c:v>89.893622836432158</c:v>
                </c:pt>
                <c:pt idx="769">
                  <c:v>87.849637908828825</c:v>
                </c:pt>
                <c:pt idx="770">
                  <c:v>91.770751851578069</c:v>
                </c:pt>
                <c:pt idx="771">
                  <c:v>90.93647228929099</c:v>
                </c:pt>
                <c:pt idx="772">
                  <c:v>90.310762617575691</c:v>
                </c:pt>
                <c:pt idx="773">
                  <c:v>88.934201339802016</c:v>
                </c:pt>
                <c:pt idx="774">
                  <c:v>88.934201339802016</c:v>
                </c:pt>
                <c:pt idx="775">
                  <c:v>90.185620683232628</c:v>
                </c:pt>
                <c:pt idx="776">
                  <c:v>89.2261991866025</c:v>
                </c:pt>
                <c:pt idx="777">
                  <c:v>89.2261991866025</c:v>
                </c:pt>
                <c:pt idx="778">
                  <c:v>90.269048639461332</c:v>
                </c:pt>
                <c:pt idx="779">
                  <c:v>91.186756157977115</c:v>
                </c:pt>
                <c:pt idx="780">
                  <c:v>91.478754004777599</c:v>
                </c:pt>
                <c:pt idx="781">
                  <c:v>92.021035720264194</c:v>
                </c:pt>
                <c:pt idx="782">
                  <c:v>92.021035720264194</c:v>
                </c:pt>
                <c:pt idx="783">
                  <c:v>91.061614223634052</c:v>
                </c:pt>
                <c:pt idx="784">
                  <c:v>88.308491668086702</c:v>
                </c:pt>
                <c:pt idx="785">
                  <c:v>90.185620683232628</c:v>
                </c:pt>
                <c:pt idx="786">
                  <c:v>90.519332508147457</c:v>
                </c:pt>
                <c:pt idx="787">
                  <c:v>89.476483055288611</c:v>
                </c:pt>
                <c:pt idx="788">
                  <c:v>89.101057252259437</c:v>
                </c:pt>
                <c:pt idx="789">
                  <c:v>88.558775536772842</c:v>
                </c:pt>
                <c:pt idx="790">
                  <c:v>90.93647228929099</c:v>
                </c:pt>
                <c:pt idx="791">
                  <c:v>91.145042179862756</c:v>
                </c:pt>
                <c:pt idx="792">
                  <c:v>91.270184114205819</c:v>
                </c:pt>
                <c:pt idx="793">
                  <c:v>89.685052945860392</c:v>
                </c:pt>
                <c:pt idx="794">
                  <c:v>89.893622836432158</c:v>
                </c:pt>
                <c:pt idx="795">
                  <c:v>89.893622836432158</c:v>
                </c:pt>
                <c:pt idx="796">
                  <c:v>93.230741085580448</c:v>
                </c:pt>
                <c:pt idx="797">
                  <c:v>92.438175501407727</c:v>
                </c:pt>
                <c:pt idx="798">
                  <c:v>92.438175501407727</c:v>
                </c:pt>
                <c:pt idx="799">
                  <c:v>90.769616376833582</c:v>
                </c:pt>
                <c:pt idx="800">
                  <c:v>89.351341120945548</c:v>
                </c:pt>
                <c:pt idx="801">
                  <c:v>90.978186267405349</c:v>
                </c:pt>
                <c:pt idx="802">
                  <c:v>93.856450757295747</c:v>
                </c:pt>
                <c:pt idx="803">
                  <c:v>94.523874407125405</c:v>
                </c:pt>
                <c:pt idx="804">
                  <c:v>93.355883019923496</c:v>
                </c:pt>
                <c:pt idx="805">
                  <c:v>94.565588385239764</c:v>
                </c:pt>
                <c:pt idx="806">
                  <c:v>96.275861487928267</c:v>
                </c:pt>
                <c:pt idx="807">
                  <c:v>95.483295903755533</c:v>
                </c:pt>
                <c:pt idx="808">
                  <c:v>98.069562546845475</c:v>
                </c:pt>
                <c:pt idx="809">
                  <c:v>97.235282984558395</c:v>
                </c:pt>
                <c:pt idx="810">
                  <c:v>96.6930012690718</c:v>
                </c:pt>
                <c:pt idx="811">
                  <c:v>96.275861487928267</c:v>
                </c:pt>
                <c:pt idx="812">
                  <c:v>95.817007728670362</c:v>
                </c:pt>
                <c:pt idx="813">
                  <c:v>96.40100342227133</c:v>
                </c:pt>
                <c:pt idx="814">
                  <c:v>100.11354747444881</c:v>
                </c:pt>
                <c:pt idx="815">
                  <c:v>100.11354747444881</c:v>
                </c:pt>
                <c:pt idx="816">
                  <c:v>100.90611305862151</c:v>
                </c:pt>
                <c:pt idx="817">
                  <c:v>98.778700174789478</c:v>
                </c:pt>
                <c:pt idx="818">
                  <c:v>97.694136743816287</c:v>
                </c:pt>
                <c:pt idx="819">
                  <c:v>98.444988349874649</c:v>
                </c:pt>
                <c:pt idx="820">
                  <c:v>96.609573312843082</c:v>
                </c:pt>
                <c:pt idx="821">
                  <c:v>95.566723859984251</c:v>
                </c:pt>
                <c:pt idx="822">
                  <c:v>94.440446450896701</c:v>
                </c:pt>
                <c:pt idx="823">
                  <c:v>91.22847013609146</c:v>
                </c:pt>
                <c:pt idx="824">
                  <c:v>89.601624989631674</c:v>
                </c:pt>
                <c:pt idx="825">
                  <c:v>88.767345427344608</c:v>
                </c:pt>
                <c:pt idx="826">
                  <c:v>86.514790609169495</c:v>
                </c:pt>
                <c:pt idx="827">
                  <c:v>88.558775536772842</c:v>
                </c:pt>
                <c:pt idx="828">
                  <c:v>89.601624989631674</c:v>
                </c:pt>
                <c:pt idx="829">
                  <c:v>89.059343274145078</c:v>
                </c:pt>
                <c:pt idx="830">
                  <c:v>90.978186267405349</c:v>
                </c:pt>
                <c:pt idx="831">
                  <c:v>90.269048639461332</c:v>
                </c:pt>
                <c:pt idx="832">
                  <c:v>89.893622836432158</c:v>
                </c:pt>
                <c:pt idx="833">
                  <c:v>91.311898092320178</c:v>
                </c:pt>
                <c:pt idx="834">
                  <c:v>91.061614223634052</c:v>
                </c:pt>
                <c:pt idx="835">
                  <c:v>94.857586232040234</c:v>
                </c:pt>
                <c:pt idx="836">
                  <c:v>94.273590538439294</c:v>
                </c:pt>
                <c:pt idx="837">
                  <c:v>94.023306669753154</c:v>
                </c:pt>
                <c:pt idx="838">
                  <c:v>92.980457216894322</c:v>
                </c:pt>
                <c:pt idx="839">
                  <c:v>93.147313129351744</c:v>
                </c:pt>
                <c:pt idx="840">
                  <c:v>91.478754004777599</c:v>
                </c:pt>
                <c:pt idx="841">
                  <c:v>90.64447444249052</c:v>
                </c:pt>
                <c:pt idx="842">
                  <c:v>89.309627142831204</c:v>
                </c:pt>
                <c:pt idx="843">
                  <c:v>88.767345427344608</c:v>
                </c:pt>
                <c:pt idx="844">
                  <c:v>88.141635755629295</c:v>
                </c:pt>
                <c:pt idx="845">
                  <c:v>89.601624989631674</c:v>
                </c:pt>
                <c:pt idx="846">
                  <c:v>90.185620683232628</c:v>
                </c:pt>
                <c:pt idx="847">
                  <c:v>89.977050792660862</c:v>
                </c:pt>
                <c:pt idx="848">
                  <c:v>89.434769077174252</c:v>
                </c:pt>
                <c:pt idx="849">
                  <c:v>88.266777689972358</c:v>
                </c:pt>
                <c:pt idx="850">
                  <c:v>89.51819703340297</c:v>
                </c:pt>
                <c:pt idx="851">
                  <c:v>90.10219272700391</c:v>
                </c:pt>
                <c:pt idx="852">
                  <c:v>90.477618530033098</c:v>
                </c:pt>
                <c:pt idx="853">
                  <c:v>89.768480902089081</c:v>
                </c:pt>
                <c:pt idx="854">
                  <c:v>92.730173348208197</c:v>
                </c:pt>
                <c:pt idx="855">
                  <c:v>91.353612070434536</c:v>
                </c:pt>
                <c:pt idx="856">
                  <c:v>90.435904551918739</c:v>
                </c:pt>
                <c:pt idx="857">
                  <c:v>91.395326048548881</c:v>
                </c:pt>
                <c:pt idx="858">
                  <c:v>91.562181961006289</c:v>
                </c:pt>
                <c:pt idx="859">
                  <c:v>91.562181961006289</c:v>
                </c:pt>
                <c:pt idx="860">
                  <c:v>89.851908858317799</c:v>
                </c:pt>
                <c:pt idx="861">
                  <c:v>89.351341120945548</c:v>
                </c:pt>
                <c:pt idx="862">
                  <c:v>88.141635755629295</c:v>
                </c:pt>
                <c:pt idx="863">
                  <c:v>88.308491668086702</c:v>
                </c:pt>
                <c:pt idx="864">
                  <c:v>88.433633602429779</c:v>
                </c:pt>
                <c:pt idx="865">
                  <c:v>86.014222871797259</c:v>
                </c:pt>
                <c:pt idx="866">
                  <c:v>84.387377725337458</c:v>
                </c:pt>
                <c:pt idx="867">
                  <c:v>85.597083090653726</c:v>
                </c:pt>
                <c:pt idx="868">
                  <c:v>85.972508893682914</c:v>
                </c:pt>
                <c:pt idx="869">
                  <c:v>87.849637908828825</c:v>
                </c:pt>
                <c:pt idx="870">
                  <c:v>85.805652981225492</c:v>
                </c:pt>
                <c:pt idx="871">
                  <c:v>86.598218565398213</c:v>
                </c:pt>
                <c:pt idx="872">
                  <c:v>86.431362652940805</c:v>
                </c:pt>
                <c:pt idx="873">
                  <c:v>85.597083090653726</c:v>
                </c:pt>
                <c:pt idx="874">
                  <c:v>84.345663747223114</c:v>
                </c:pt>
                <c:pt idx="875">
                  <c:v>83.261100316249909</c:v>
                </c:pt>
                <c:pt idx="876">
                  <c:v>83.678240097393456</c:v>
                </c:pt>
                <c:pt idx="877">
                  <c:v>84.887945462709709</c:v>
                </c:pt>
                <c:pt idx="878">
                  <c:v>88.892487361687671</c:v>
                </c:pt>
                <c:pt idx="879">
                  <c:v>87.5993540401427</c:v>
                </c:pt>
                <c:pt idx="880">
                  <c:v>88.266777689972358</c:v>
                </c:pt>
                <c:pt idx="881">
                  <c:v>91.103328201748411</c:v>
                </c:pt>
                <c:pt idx="882">
                  <c:v>91.645609917235006</c:v>
                </c:pt>
                <c:pt idx="883">
                  <c:v>90.853044333062286</c:v>
                </c:pt>
                <c:pt idx="884">
                  <c:v>90.519332508147457</c:v>
                </c:pt>
                <c:pt idx="885">
                  <c:v>90.519332508147457</c:v>
                </c:pt>
                <c:pt idx="886">
                  <c:v>88.183349733743654</c:v>
                </c:pt>
                <c:pt idx="887">
                  <c:v>88.475347580544124</c:v>
                </c:pt>
                <c:pt idx="888">
                  <c:v>89.101057252259437</c:v>
                </c:pt>
                <c:pt idx="889">
                  <c:v>89.101057252259437</c:v>
                </c:pt>
                <c:pt idx="890">
                  <c:v>89.935336814546503</c:v>
                </c:pt>
                <c:pt idx="891">
                  <c:v>89.434769077174252</c:v>
                </c:pt>
                <c:pt idx="892">
                  <c:v>90.64447444249052</c:v>
                </c:pt>
                <c:pt idx="893">
                  <c:v>91.019900245519707</c:v>
                </c:pt>
                <c:pt idx="894">
                  <c:v>92.56331743575079</c:v>
                </c:pt>
                <c:pt idx="895">
                  <c:v>90.435904551918739</c:v>
                </c:pt>
                <c:pt idx="896">
                  <c:v>89.184485208488141</c:v>
                </c:pt>
                <c:pt idx="897">
                  <c:v>89.142771230373782</c:v>
                </c:pt>
                <c:pt idx="898">
                  <c:v>87.849637908828825</c:v>
                </c:pt>
                <c:pt idx="899">
                  <c:v>90.727902398719223</c:v>
                </c:pt>
                <c:pt idx="900">
                  <c:v>89.51819703340297</c:v>
                </c:pt>
                <c:pt idx="901">
                  <c:v>91.603895939120648</c:v>
                </c:pt>
                <c:pt idx="902">
                  <c:v>95.817007728670362</c:v>
                </c:pt>
                <c:pt idx="903">
                  <c:v>95.817007728670362</c:v>
                </c:pt>
                <c:pt idx="904">
                  <c:v>94.732444297697185</c:v>
                </c:pt>
                <c:pt idx="905">
                  <c:v>92.229605610835947</c:v>
                </c:pt>
                <c:pt idx="906">
                  <c:v>89.393055099059907</c:v>
                </c:pt>
                <c:pt idx="907">
                  <c:v>88.141635755629295</c:v>
                </c:pt>
                <c:pt idx="908">
                  <c:v>86.931930390313042</c:v>
                </c:pt>
                <c:pt idx="909">
                  <c:v>87.557640062028341</c:v>
                </c:pt>
                <c:pt idx="910">
                  <c:v>88.225063711858013</c:v>
                </c:pt>
                <c:pt idx="911">
                  <c:v>89.643338967746033</c:v>
                </c:pt>
                <c:pt idx="912">
                  <c:v>92.771887326322556</c:v>
                </c:pt>
                <c:pt idx="913">
                  <c:v>91.395326048548881</c:v>
                </c:pt>
                <c:pt idx="914">
                  <c:v>91.395326048548881</c:v>
                </c:pt>
                <c:pt idx="915">
                  <c:v>90.060478748889565</c:v>
                </c:pt>
                <c:pt idx="916">
                  <c:v>90.602760464376161</c:v>
                </c:pt>
                <c:pt idx="917">
                  <c:v>90.561046486261816</c:v>
                </c:pt>
                <c:pt idx="918">
                  <c:v>91.812465829692428</c:v>
                </c:pt>
                <c:pt idx="919">
                  <c:v>90.227334661346987</c:v>
                </c:pt>
                <c:pt idx="920">
                  <c:v>89.101057252259437</c:v>
                </c:pt>
                <c:pt idx="921">
                  <c:v>89.768480902089081</c:v>
                </c:pt>
                <c:pt idx="922">
                  <c:v>90.310762617575691</c:v>
                </c:pt>
                <c:pt idx="923">
                  <c:v>89.017629296030719</c:v>
                </c:pt>
                <c:pt idx="924">
                  <c:v>91.145042179862756</c:v>
                </c:pt>
                <c:pt idx="925">
                  <c:v>90.477618530033098</c:v>
                </c:pt>
                <c:pt idx="926">
                  <c:v>91.687323895349365</c:v>
                </c:pt>
                <c:pt idx="927">
                  <c:v>90.185620683232628</c:v>
                </c:pt>
                <c:pt idx="928">
                  <c:v>90.35247659569005</c:v>
                </c:pt>
                <c:pt idx="929">
                  <c:v>89.81019488020344</c:v>
                </c:pt>
                <c:pt idx="930">
                  <c:v>89.851908858317799</c:v>
                </c:pt>
                <c:pt idx="931">
                  <c:v>88.39191962431542</c:v>
                </c:pt>
                <c:pt idx="932">
                  <c:v>87.390784149570933</c:v>
                </c:pt>
                <c:pt idx="933">
                  <c:v>87.30735619334223</c:v>
                </c:pt>
                <c:pt idx="934">
                  <c:v>86.222792762369025</c:v>
                </c:pt>
                <c:pt idx="935">
                  <c:v>86.222792762369025</c:v>
                </c:pt>
                <c:pt idx="936">
                  <c:v>84.804517506481005</c:v>
                </c:pt>
                <c:pt idx="937">
                  <c:v>84.846231484595364</c:v>
                </c:pt>
                <c:pt idx="938">
                  <c:v>86.47307663105515</c:v>
                </c:pt>
                <c:pt idx="939">
                  <c:v>85.847366959339837</c:v>
                </c:pt>
                <c:pt idx="940">
                  <c:v>85.930794915568555</c:v>
                </c:pt>
                <c:pt idx="941">
                  <c:v>84.26223579099441</c:v>
                </c:pt>
                <c:pt idx="942">
                  <c:v>84.637661594023598</c:v>
                </c:pt>
                <c:pt idx="943">
                  <c:v>84.011951922308285</c:v>
                </c:pt>
                <c:pt idx="944">
                  <c:v>84.512519659680535</c:v>
                </c:pt>
                <c:pt idx="945">
                  <c:v>83.886809987965222</c:v>
                </c:pt>
                <c:pt idx="946">
                  <c:v>83.177672360021219</c:v>
                </c:pt>
                <c:pt idx="947">
                  <c:v>84.345663747223114</c:v>
                </c:pt>
                <c:pt idx="948">
                  <c:v>84.595947615909239</c:v>
                </c:pt>
                <c:pt idx="949">
                  <c:v>84.220521812880051</c:v>
                </c:pt>
                <c:pt idx="950">
                  <c:v>84.55423363779488</c:v>
                </c:pt>
                <c:pt idx="951">
                  <c:v>85.013087397052772</c:v>
                </c:pt>
                <c:pt idx="952">
                  <c:v>83.803382031736518</c:v>
                </c:pt>
                <c:pt idx="953">
                  <c:v>85.138229331395834</c:v>
                </c:pt>
                <c:pt idx="954">
                  <c:v>86.431362652940805</c:v>
                </c:pt>
                <c:pt idx="955">
                  <c:v>86.431362652940805</c:v>
                </c:pt>
                <c:pt idx="956">
                  <c:v>85.597083090653726</c:v>
                </c:pt>
                <c:pt idx="957">
                  <c:v>84.095379878536988</c:v>
                </c:pt>
                <c:pt idx="958">
                  <c:v>83.803382031736518</c:v>
                </c:pt>
                <c:pt idx="959">
                  <c:v>83.594812141164738</c:v>
                </c:pt>
                <c:pt idx="960">
                  <c:v>84.345663747223114</c:v>
                </c:pt>
                <c:pt idx="961">
                  <c:v>83.553098163050393</c:v>
                </c:pt>
                <c:pt idx="962">
                  <c:v>82.593676666420251</c:v>
                </c:pt>
                <c:pt idx="963">
                  <c:v>83.928523966079581</c:v>
                </c:pt>
                <c:pt idx="964">
                  <c:v>83.928523966079581</c:v>
                </c:pt>
                <c:pt idx="965">
                  <c:v>87.5993540401427</c:v>
                </c:pt>
                <c:pt idx="966">
                  <c:v>89.101057252259437</c:v>
                </c:pt>
                <c:pt idx="967">
                  <c:v>88.141635755629295</c:v>
                </c:pt>
                <c:pt idx="968">
                  <c:v>87.474212105799637</c:v>
                </c:pt>
                <c:pt idx="969">
                  <c:v>87.182214258999167</c:v>
                </c:pt>
                <c:pt idx="970">
                  <c:v>85.221657287624538</c:v>
                </c:pt>
                <c:pt idx="971">
                  <c:v>86.848502434084324</c:v>
                </c:pt>
                <c:pt idx="972">
                  <c:v>86.681646521626917</c:v>
                </c:pt>
                <c:pt idx="973">
                  <c:v>87.933065865057529</c:v>
                </c:pt>
                <c:pt idx="974">
                  <c:v>86.723360499741275</c:v>
                </c:pt>
                <c:pt idx="975">
                  <c:v>86.681646521626917</c:v>
                </c:pt>
                <c:pt idx="976">
                  <c:v>84.762803528366646</c:v>
                </c:pt>
                <c:pt idx="977">
                  <c:v>84.971373418938427</c:v>
                </c:pt>
                <c:pt idx="978">
                  <c:v>85.889080937454196</c:v>
                </c:pt>
                <c:pt idx="979">
                  <c:v>85.972508893682914</c:v>
                </c:pt>
                <c:pt idx="980">
                  <c:v>85.555369112539367</c:v>
                </c:pt>
                <c:pt idx="981">
                  <c:v>84.55423363779488</c:v>
                </c:pt>
                <c:pt idx="982">
                  <c:v>84.637661594023598</c:v>
                </c:pt>
                <c:pt idx="983">
                  <c:v>84.512519659680535</c:v>
                </c:pt>
                <c:pt idx="984">
                  <c:v>83.177672360021219</c:v>
                </c:pt>
                <c:pt idx="985">
                  <c:v>82.885674513220735</c:v>
                </c:pt>
                <c:pt idx="986">
                  <c:v>83.469670206821689</c:v>
                </c:pt>
                <c:pt idx="987">
                  <c:v>83.219386338135564</c:v>
                </c:pt>
                <c:pt idx="988">
                  <c:v>83.845096009850877</c:v>
                </c:pt>
                <c:pt idx="989">
                  <c:v>84.053665900422629</c:v>
                </c:pt>
                <c:pt idx="990">
                  <c:v>84.220521812880051</c:v>
                </c:pt>
                <c:pt idx="991">
                  <c:v>83.469670206821689</c:v>
                </c:pt>
                <c:pt idx="992">
                  <c:v>84.053665900422629</c:v>
                </c:pt>
                <c:pt idx="993">
                  <c:v>85.597083090653726</c:v>
                </c:pt>
                <c:pt idx="994">
                  <c:v>85.513655134425022</c:v>
                </c:pt>
                <c:pt idx="995">
                  <c:v>87.766209952600121</c:v>
                </c:pt>
                <c:pt idx="996">
                  <c:v>88.266777689972358</c:v>
                </c:pt>
                <c:pt idx="997">
                  <c:v>88.809059405458953</c:v>
                </c:pt>
                <c:pt idx="998">
                  <c:v>87.474212105799637</c:v>
                </c:pt>
                <c:pt idx="999">
                  <c:v>89.101057252259437</c:v>
                </c:pt>
                <c:pt idx="1000">
                  <c:v>90.686188420604879</c:v>
                </c:pt>
                <c:pt idx="1001">
                  <c:v>91.812465829692428</c:v>
                </c:pt>
                <c:pt idx="1002">
                  <c:v>92.56331743575079</c:v>
                </c:pt>
                <c:pt idx="1003">
                  <c:v>89.351341120945548</c:v>
                </c:pt>
                <c:pt idx="1004">
                  <c:v>88.058207799400591</c:v>
                </c:pt>
                <c:pt idx="1005">
                  <c:v>89.393055099059907</c:v>
                </c:pt>
                <c:pt idx="1006">
                  <c:v>89.434769077174252</c:v>
                </c:pt>
                <c:pt idx="1007">
                  <c:v>89.434769077174252</c:v>
                </c:pt>
                <c:pt idx="1008">
                  <c:v>89.393055099059907</c:v>
                </c:pt>
                <c:pt idx="1009">
                  <c:v>87.974779843171873</c:v>
                </c:pt>
                <c:pt idx="1010">
                  <c:v>90.811330354947927</c:v>
                </c:pt>
                <c:pt idx="1011">
                  <c:v>91.186756157977115</c:v>
                </c:pt>
                <c:pt idx="1012">
                  <c:v>89.559911011517329</c:v>
                </c:pt>
                <c:pt idx="1013">
                  <c:v>87.933065865057529</c:v>
                </c:pt>
                <c:pt idx="1014">
                  <c:v>87.933065865057529</c:v>
                </c:pt>
                <c:pt idx="1015">
                  <c:v>87.140500280884808</c:v>
                </c:pt>
                <c:pt idx="1016">
                  <c:v>87.974779843171873</c:v>
                </c:pt>
                <c:pt idx="1017">
                  <c:v>88.266777689972358</c:v>
                </c:pt>
                <c:pt idx="1018">
                  <c:v>88.266777689972358</c:v>
                </c:pt>
                <c:pt idx="1019">
                  <c:v>88.600489514887187</c:v>
                </c:pt>
                <c:pt idx="1020">
                  <c:v>88.475347580544124</c:v>
                </c:pt>
                <c:pt idx="1021">
                  <c:v>89.726766923974736</c:v>
                </c:pt>
                <c:pt idx="1022">
                  <c:v>89.726766923974736</c:v>
                </c:pt>
                <c:pt idx="1023">
                  <c:v>90.269048639461332</c:v>
                </c:pt>
                <c:pt idx="1024">
                  <c:v>89.685052945860392</c:v>
                </c:pt>
                <c:pt idx="1025">
                  <c:v>89.434769077174252</c:v>
                </c:pt>
                <c:pt idx="1026">
                  <c:v>89.476483055288611</c:v>
                </c:pt>
                <c:pt idx="1027">
                  <c:v>88.642203493001531</c:v>
                </c:pt>
              </c:numCache>
            </c:numRef>
          </c:val>
          <c:smooth val="0"/>
          <c:extLst>
            <c:ext xmlns:c16="http://schemas.microsoft.com/office/drawing/2014/chart" uri="{C3380CC4-5D6E-409C-BE32-E72D297353CC}">
              <c16:uniqueId val="{00000001-4980-4899-BD37-F5F5B7C7709F}"/>
            </c:ext>
          </c:extLst>
        </c:ser>
        <c:ser>
          <c:idx val="0"/>
          <c:order val="2"/>
          <c:tx>
            <c:strRef>
              <c:f>'F.I.6'!$B$1</c:f>
              <c:strCache>
                <c:ptCount val="1"/>
                <c:pt idx="0">
                  <c:v>Oil (4)</c:v>
                </c:pt>
              </c:strCache>
            </c:strRef>
          </c:tx>
          <c:spPr>
            <a:ln w="19050" cap="rnd">
              <a:solidFill>
                <a:srgbClr val="7030A0"/>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F.I.6'!$B$2:$B$1867</c:f>
              <c:numCache>
                <c:formatCode>0.00</c:formatCode>
                <c:ptCount val="1866"/>
                <c:pt idx="0">
                  <c:v>101.11744831114552</c:v>
                </c:pt>
                <c:pt idx="1">
                  <c:v>102.99586254846326</c:v>
                </c:pt>
                <c:pt idx="2">
                  <c:v>104.78184163877764</c:v>
                </c:pt>
                <c:pt idx="3">
                  <c:v>106.77579980984953</c:v>
                </c:pt>
                <c:pt idx="4">
                  <c:v>106.40936047708634</c:v>
                </c:pt>
                <c:pt idx="5">
                  <c:v>105.94388348681956</c:v>
                </c:pt>
                <c:pt idx="6">
                  <c:v>109.44981656244592</c:v>
                </c:pt>
                <c:pt idx="7">
                  <c:v>111.69797138777699</c:v>
                </c:pt>
                <c:pt idx="8">
                  <c:v>111.13015548475651</c:v>
                </c:pt>
                <c:pt idx="9">
                  <c:v>112.74777055731484</c:v>
                </c:pt>
                <c:pt idx="10">
                  <c:v>113.26606763158354</c:v>
                </c:pt>
                <c:pt idx="11">
                  <c:v>114.83416387539008</c:v>
                </c:pt>
                <c:pt idx="12">
                  <c:v>117.17805510297457</c:v>
                </c:pt>
                <c:pt idx="13">
                  <c:v>117.39263669423229</c:v>
                </c:pt>
                <c:pt idx="14">
                  <c:v>116.22729359094028</c:v>
                </c:pt>
                <c:pt idx="15">
                  <c:v>113.34529775758639</c:v>
                </c:pt>
                <c:pt idx="16">
                  <c:v>116.2140885699398</c:v>
                </c:pt>
                <c:pt idx="17">
                  <c:v>118.43253209801978</c:v>
                </c:pt>
                <c:pt idx="18">
                  <c:v>117.45536054398455</c:v>
                </c:pt>
                <c:pt idx="19">
                  <c:v>118.6405111787773</c:v>
                </c:pt>
                <c:pt idx="20">
                  <c:v>119.26444842104978</c:v>
                </c:pt>
                <c:pt idx="21">
                  <c:v>119.80585428206929</c:v>
                </c:pt>
                <c:pt idx="22">
                  <c:v>119.0399630640417</c:v>
                </c:pt>
                <c:pt idx="23">
                  <c:v>121.25840659212169</c:v>
                </c:pt>
                <c:pt idx="24">
                  <c:v>125.40478318627115</c:v>
                </c:pt>
                <c:pt idx="25">
                  <c:v>125.14728527676186</c:v>
                </c:pt>
                <c:pt idx="26">
                  <c:v>122.02429781014928</c:v>
                </c:pt>
                <c:pt idx="27">
                  <c:v>123.09720576643797</c:v>
                </c:pt>
                <c:pt idx="28">
                  <c:v>123.63861162745748</c:v>
                </c:pt>
                <c:pt idx="29">
                  <c:v>126.13766185179757</c:v>
                </c:pt>
                <c:pt idx="30">
                  <c:v>128.73905098889139</c:v>
                </c:pt>
                <c:pt idx="31">
                  <c:v>125.27933548676664</c:v>
                </c:pt>
                <c:pt idx="32">
                  <c:v>128.46834805838162</c:v>
                </c:pt>
                <c:pt idx="33">
                  <c:v>124.70491707324594</c:v>
                </c:pt>
                <c:pt idx="34">
                  <c:v>124.39790033498485</c:v>
                </c:pt>
                <c:pt idx="35">
                  <c:v>125.61936477752889</c:v>
                </c:pt>
                <c:pt idx="36">
                  <c:v>127.22377482908674</c:v>
                </c:pt>
                <c:pt idx="37">
                  <c:v>127.50768278059698</c:v>
                </c:pt>
                <c:pt idx="38">
                  <c:v>132.01719745225955</c:v>
                </c:pt>
                <c:pt idx="39">
                  <c:v>126.54041499231209</c:v>
                </c:pt>
                <c:pt idx="40">
                  <c:v>131.42627276248825</c:v>
                </c:pt>
                <c:pt idx="41">
                  <c:v>142.81560337539887</c:v>
                </c:pt>
                <c:pt idx="42">
                  <c:v>150.44480425842391</c:v>
                </c:pt>
                <c:pt idx="43">
                  <c:v>150.18400509366452</c:v>
                </c:pt>
                <c:pt idx="44">
                  <c:v>155.58815993810936</c:v>
                </c:pt>
                <c:pt idx="45">
                  <c:v>164.66991313118677</c:v>
                </c:pt>
                <c:pt idx="46">
                  <c:v>172.56651568947146</c:v>
                </c:pt>
                <c:pt idx="47">
                  <c:v>157.30811392342133</c:v>
                </c:pt>
                <c:pt idx="48">
                  <c:v>150.07836492566071</c:v>
                </c:pt>
                <c:pt idx="49">
                  <c:v>150.67919338118236</c:v>
                </c:pt>
                <c:pt idx="50">
                  <c:v>141.60074144335505</c:v>
                </c:pt>
                <c:pt idx="51">
                  <c:v>134.90579579611369</c:v>
                </c:pt>
                <c:pt idx="52">
                  <c:v>132.78638992553729</c:v>
                </c:pt>
                <c:pt idx="53">
                  <c:v>142.9740636274046</c:v>
                </c:pt>
                <c:pt idx="54">
                  <c:v>144.08328539144458</c:v>
                </c:pt>
                <c:pt idx="55">
                  <c:v>153.54138168303558</c:v>
                </c:pt>
                <c:pt idx="56">
                  <c:v>153.23436494477448</c:v>
                </c:pt>
                <c:pt idx="57">
                  <c:v>160.62917670504109</c:v>
                </c:pt>
                <c:pt idx="58">
                  <c:v>157.46657417542707</c:v>
                </c:pt>
                <c:pt idx="59">
                  <c:v>158.20935660670386</c:v>
                </c:pt>
                <c:pt idx="60">
                  <c:v>147.21947787905762</c:v>
                </c:pt>
                <c:pt idx="61">
                  <c:v>142.79579584389813</c:v>
                </c:pt>
                <c:pt idx="62">
                  <c:v>147.40104691781417</c:v>
                </c:pt>
                <c:pt idx="63">
                  <c:v>139.02906360351236</c:v>
                </c:pt>
                <c:pt idx="64">
                  <c:v>136.19988785416035</c:v>
                </c:pt>
                <c:pt idx="65">
                  <c:v>139.78505105578961</c:v>
                </c:pt>
                <c:pt idx="66">
                  <c:v>138.08820585722842</c:v>
                </c:pt>
                <c:pt idx="67">
                  <c:v>132.4265531032743</c:v>
                </c:pt>
                <c:pt idx="68">
                  <c:v>128.66642337338874</c:v>
                </c:pt>
                <c:pt idx="69">
                  <c:v>130.8782643909685</c:v>
                </c:pt>
                <c:pt idx="70">
                  <c:v>127.24358236058745</c:v>
                </c:pt>
                <c:pt idx="71">
                  <c:v>135.69149454564203</c:v>
                </c:pt>
                <c:pt idx="72">
                  <c:v>139.14460753726652</c:v>
                </c:pt>
                <c:pt idx="73">
                  <c:v>141.18808453709019</c:v>
                </c:pt>
                <c:pt idx="74">
                  <c:v>141.18808453709019</c:v>
                </c:pt>
                <c:pt idx="75">
                  <c:v>142.02000086012018</c:v>
                </c:pt>
                <c:pt idx="76">
                  <c:v>137.5467999962089</c:v>
                </c:pt>
                <c:pt idx="77">
                  <c:v>137.51708869895785</c:v>
                </c:pt>
                <c:pt idx="78">
                  <c:v>139.20403013176866</c:v>
                </c:pt>
                <c:pt idx="79">
                  <c:v>137.69205522721415</c:v>
                </c:pt>
                <c:pt idx="80">
                  <c:v>130.18830204369362</c:v>
                </c:pt>
                <c:pt idx="81">
                  <c:v>134.62188784460346</c:v>
                </c:pt>
                <c:pt idx="82">
                  <c:v>135.2887414051275</c:v>
                </c:pt>
                <c:pt idx="83">
                  <c:v>139.35588787327413</c:v>
                </c:pt>
                <c:pt idx="84">
                  <c:v>140.5278334870664</c:v>
                </c:pt>
                <c:pt idx="85">
                  <c:v>140.84475399107782</c:v>
                </c:pt>
                <c:pt idx="86">
                  <c:v>137.61942761171153</c:v>
                </c:pt>
                <c:pt idx="87">
                  <c:v>143.02358245615636</c:v>
                </c:pt>
                <c:pt idx="88">
                  <c:v>145.53253644624681</c:v>
                </c:pt>
                <c:pt idx="89">
                  <c:v>147.89623520533203</c:v>
                </c:pt>
                <c:pt idx="90">
                  <c:v>138.57018912374582</c:v>
                </c:pt>
                <c:pt idx="91">
                  <c:v>134.51624767659968</c:v>
                </c:pt>
                <c:pt idx="92">
                  <c:v>140.86786277782863</c:v>
                </c:pt>
                <c:pt idx="93">
                  <c:v>141.91436069211636</c:v>
                </c:pt>
                <c:pt idx="94">
                  <c:v>146.45688791628012</c:v>
                </c:pt>
                <c:pt idx="95">
                  <c:v>150.05525613890987</c:v>
                </c:pt>
                <c:pt idx="96">
                  <c:v>150.96640258794272</c:v>
                </c:pt>
                <c:pt idx="97">
                  <c:v>145.82634816350742</c:v>
                </c:pt>
                <c:pt idx="98">
                  <c:v>147.66184608257359</c:v>
                </c:pt>
                <c:pt idx="99">
                  <c:v>149.94301346040584</c:v>
                </c:pt>
                <c:pt idx="100">
                  <c:v>150.85415990943866</c:v>
                </c:pt>
                <c:pt idx="101">
                  <c:v>150.38538166392178</c:v>
                </c:pt>
                <c:pt idx="102">
                  <c:v>150.66598836018187</c:v>
                </c:pt>
                <c:pt idx="103">
                  <c:v>153.78567457154438</c:v>
                </c:pt>
                <c:pt idx="104">
                  <c:v>154.83547374108218</c:v>
                </c:pt>
                <c:pt idx="105">
                  <c:v>156.55872898164432</c:v>
                </c:pt>
                <c:pt idx="106">
                  <c:v>157.6943607876853</c:v>
                </c:pt>
                <c:pt idx="107">
                  <c:v>157.20247375541754</c:v>
                </c:pt>
                <c:pt idx="108">
                  <c:v>158.26547794595587</c:v>
                </c:pt>
                <c:pt idx="109">
                  <c:v>159.58598004600347</c:v>
                </c:pt>
                <c:pt idx="110">
                  <c:v>160.4244988795337</c:v>
                </c:pt>
                <c:pt idx="111">
                  <c:v>162.06192148359273</c:v>
                </c:pt>
                <c:pt idx="112">
                  <c:v>165.27734409720867</c:v>
                </c:pt>
                <c:pt idx="113">
                  <c:v>165.49522694371655</c:v>
                </c:pt>
                <c:pt idx="114">
                  <c:v>163.79177923465508</c:v>
                </c:pt>
                <c:pt idx="115">
                  <c:v>164.34639011667511</c:v>
                </c:pt>
                <c:pt idx="116">
                  <c:v>165.72301355597475</c:v>
                </c:pt>
                <c:pt idx="117">
                  <c:v>160.76452817029596</c:v>
                </c:pt>
                <c:pt idx="118">
                  <c:v>159.69162021400729</c:v>
                </c:pt>
                <c:pt idx="119">
                  <c:v>152.09213062823332</c:v>
                </c:pt>
                <c:pt idx="120">
                  <c:v>151.40546953620856</c:v>
                </c:pt>
                <c:pt idx="121">
                  <c:v>152.6500427655034</c:v>
                </c:pt>
                <c:pt idx="122">
                  <c:v>148.10751554133964</c:v>
                </c:pt>
                <c:pt idx="123">
                  <c:v>147.50668708581799</c:v>
                </c:pt>
                <c:pt idx="124">
                  <c:v>151.55732727771402</c:v>
                </c:pt>
                <c:pt idx="125">
                  <c:v>152.00629799173021</c:v>
                </c:pt>
                <c:pt idx="126">
                  <c:v>154.91800512233519</c:v>
                </c:pt>
                <c:pt idx="127">
                  <c:v>154.75624361507934</c:v>
                </c:pt>
                <c:pt idx="128">
                  <c:v>149.37189630213524</c:v>
                </c:pt>
                <c:pt idx="129">
                  <c:v>151.82472895297366</c:v>
                </c:pt>
                <c:pt idx="130">
                  <c:v>154.02336494955293</c:v>
                </c:pt>
                <c:pt idx="131">
                  <c:v>140.59385859206876</c:v>
                </c:pt>
                <c:pt idx="132">
                  <c:v>137.67885020621367</c:v>
                </c:pt>
                <c:pt idx="133">
                  <c:v>143.53527701992482</c:v>
                </c:pt>
                <c:pt idx="134">
                  <c:v>145.68109293250217</c:v>
                </c:pt>
                <c:pt idx="135">
                  <c:v>144.3836996192054</c:v>
                </c:pt>
                <c:pt idx="136">
                  <c:v>135.13028115312181</c:v>
                </c:pt>
                <c:pt idx="137">
                  <c:v>135.26893387362679</c:v>
                </c:pt>
                <c:pt idx="138">
                  <c:v>133.21555310805275</c:v>
                </c:pt>
                <c:pt idx="139">
                  <c:v>137.83070794771913</c:v>
                </c:pt>
                <c:pt idx="140">
                  <c:v>143.6739297404298</c:v>
                </c:pt>
                <c:pt idx="141">
                  <c:v>143.66072471942931</c:v>
                </c:pt>
                <c:pt idx="142">
                  <c:v>142.48217659513685</c:v>
                </c:pt>
                <c:pt idx="143">
                  <c:v>138.87060335150665</c:v>
                </c:pt>
                <c:pt idx="144">
                  <c:v>137.20346945019654</c:v>
                </c:pt>
                <c:pt idx="145">
                  <c:v>137.47417238070628</c:v>
                </c:pt>
                <c:pt idx="146">
                  <c:v>134.93880834861488</c:v>
                </c:pt>
                <c:pt idx="147">
                  <c:v>137.19026442919608</c:v>
                </c:pt>
                <c:pt idx="148">
                  <c:v>137.47747363595641</c:v>
                </c:pt>
                <c:pt idx="149">
                  <c:v>140.46841089256424</c:v>
                </c:pt>
                <c:pt idx="150">
                  <c:v>132.51898825027763</c:v>
                </c:pt>
                <c:pt idx="151">
                  <c:v>132.46286691102563</c:v>
                </c:pt>
                <c:pt idx="152">
                  <c:v>128.10520998086849</c:v>
                </c:pt>
                <c:pt idx="153">
                  <c:v>123.28207606044465</c:v>
                </c:pt>
                <c:pt idx="154">
                  <c:v>125.56984594877711</c:v>
                </c:pt>
                <c:pt idx="155">
                  <c:v>128.28347776437494</c:v>
                </c:pt>
                <c:pt idx="156">
                  <c:v>128.33959910362697</c:v>
                </c:pt>
                <c:pt idx="157">
                  <c:v>126.93986687757651</c:v>
                </c:pt>
                <c:pt idx="158">
                  <c:v>131.34374138123528</c:v>
                </c:pt>
                <c:pt idx="159">
                  <c:v>128.80507609389375</c:v>
                </c:pt>
                <c:pt idx="160">
                  <c:v>123.40422250469902</c:v>
                </c:pt>
                <c:pt idx="161">
                  <c:v>120.64437311559952</c:v>
                </c:pt>
                <c:pt idx="162">
                  <c:v>119.76954047431801</c:v>
                </c:pt>
                <c:pt idx="163">
                  <c:v>123.32169112344606</c:v>
                </c:pt>
                <c:pt idx="164">
                  <c:v>123.99184593922024</c:v>
                </c:pt>
                <c:pt idx="165">
                  <c:v>121.48949445963</c:v>
                </c:pt>
                <c:pt idx="166">
                  <c:v>127.22047357383661</c:v>
                </c:pt>
                <c:pt idx="167">
                  <c:v>128.34620161412721</c:v>
                </c:pt>
                <c:pt idx="168">
                  <c:v>127.43175390984422</c:v>
                </c:pt>
                <c:pt idx="169">
                  <c:v>126.57012628956316</c:v>
                </c:pt>
                <c:pt idx="170">
                  <c:v>129.1781179371572</c:v>
                </c:pt>
                <c:pt idx="171">
                  <c:v>126.30932712480379</c:v>
                </c:pt>
                <c:pt idx="172">
                  <c:v>122.95855304593297</c:v>
                </c:pt>
                <c:pt idx="173">
                  <c:v>118.28397561176445</c:v>
                </c:pt>
                <c:pt idx="174">
                  <c:v>119.4592224808068</c:v>
                </c:pt>
                <c:pt idx="175">
                  <c:v>119.76293796381773</c:v>
                </c:pt>
                <c:pt idx="176">
                  <c:v>118.17833544376064</c:v>
                </c:pt>
                <c:pt idx="177">
                  <c:v>112.29549858804853</c:v>
                </c:pt>
                <c:pt idx="178">
                  <c:v>113.06469106132626</c:v>
                </c:pt>
                <c:pt idx="179">
                  <c:v>117.09222246647148</c:v>
                </c:pt>
                <c:pt idx="180">
                  <c:v>119.40310114155479</c:v>
                </c:pt>
                <c:pt idx="181">
                  <c:v>117.97695887350336</c:v>
                </c:pt>
                <c:pt idx="182">
                  <c:v>119.86197562132135</c:v>
                </c:pt>
                <c:pt idx="183">
                  <c:v>115.22701325015422</c:v>
                </c:pt>
                <c:pt idx="184">
                  <c:v>116.37585007719564</c:v>
                </c:pt>
                <c:pt idx="185">
                  <c:v>116.7852057282104</c:v>
                </c:pt>
                <c:pt idx="186">
                  <c:v>114.66910111288411</c:v>
                </c:pt>
                <c:pt idx="187">
                  <c:v>113.2594651210833</c:v>
                </c:pt>
                <c:pt idx="188">
                  <c:v>114.37198814037339</c:v>
                </c:pt>
                <c:pt idx="189">
                  <c:v>108.60139396316538</c:v>
                </c:pt>
                <c:pt idx="190">
                  <c:v>106.49519311358941</c:v>
                </c:pt>
                <c:pt idx="191">
                  <c:v>108.9942433379295</c:v>
                </c:pt>
                <c:pt idx="192">
                  <c:v>112.70155298381317</c:v>
                </c:pt>
                <c:pt idx="193">
                  <c:v>113.03497976407519</c:v>
                </c:pt>
                <c:pt idx="194">
                  <c:v>110.33785422472798</c:v>
                </c:pt>
                <c:pt idx="195">
                  <c:v>114.63938981563304</c:v>
                </c:pt>
                <c:pt idx="196">
                  <c:v>118.95082917228848</c:v>
                </c:pt>
                <c:pt idx="197">
                  <c:v>120.83914717535656</c:v>
                </c:pt>
                <c:pt idx="198">
                  <c:v>121.65455722213594</c:v>
                </c:pt>
                <c:pt idx="199">
                  <c:v>126.29282084855318</c:v>
                </c:pt>
                <c:pt idx="200">
                  <c:v>125.23972042376521</c:v>
                </c:pt>
                <c:pt idx="201">
                  <c:v>121.92195889739558</c:v>
                </c:pt>
                <c:pt idx="202">
                  <c:v>119.12249444529468</c:v>
                </c:pt>
                <c:pt idx="203">
                  <c:v>120.96459487486106</c:v>
                </c:pt>
                <c:pt idx="204">
                  <c:v>117.87792121599981</c:v>
                </c:pt>
                <c:pt idx="205">
                  <c:v>116.77860321771017</c:v>
                </c:pt>
                <c:pt idx="206">
                  <c:v>112.82369942806758</c:v>
                </c:pt>
                <c:pt idx="207">
                  <c:v>115.84764923717658</c:v>
                </c:pt>
                <c:pt idx="208">
                  <c:v>117.94724757625228</c:v>
                </c:pt>
                <c:pt idx="209">
                  <c:v>117.54449443573778</c:v>
                </c:pt>
                <c:pt idx="210">
                  <c:v>117.34972037598077</c:v>
                </c:pt>
                <c:pt idx="211">
                  <c:v>117.88452372650005</c:v>
                </c:pt>
                <c:pt idx="212">
                  <c:v>120.09636474407976</c:v>
                </c:pt>
                <c:pt idx="213">
                  <c:v>121.70407605088774</c:v>
                </c:pt>
                <c:pt idx="214">
                  <c:v>120.12607604133085</c:v>
                </c:pt>
                <c:pt idx="215">
                  <c:v>118.38301326926801</c:v>
                </c:pt>
                <c:pt idx="216">
                  <c:v>121.017414958863</c:v>
                </c:pt>
                <c:pt idx="217">
                  <c:v>123.49665765170236</c:v>
                </c:pt>
                <c:pt idx="218">
                  <c:v>121.49279571488012</c:v>
                </c:pt>
                <c:pt idx="219">
                  <c:v>126.35554469830544</c:v>
                </c:pt>
                <c:pt idx="220">
                  <c:v>127.87082085811008</c:v>
                </c:pt>
                <c:pt idx="221">
                  <c:v>124.10408861772426</c:v>
                </c:pt>
                <c:pt idx="222">
                  <c:v>119.36348607855336</c:v>
                </c:pt>
                <c:pt idx="223">
                  <c:v>119.48893377805787</c:v>
                </c:pt>
                <c:pt idx="224">
                  <c:v>122.72086266792439</c:v>
                </c:pt>
                <c:pt idx="225">
                  <c:v>119.81575804781966</c:v>
                </c:pt>
                <c:pt idx="226">
                  <c:v>119.44931871505646</c:v>
                </c:pt>
                <c:pt idx="227">
                  <c:v>117.66003836949193</c:v>
                </c:pt>
                <c:pt idx="228">
                  <c:v>114.15080403861542</c:v>
                </c:pt>
                <c:pt idx="229">
                  <c:v>111.04762410350355</c:v>
                </c:pt>
                <c:pt idx="230">
                  <c:v>107.54829353837738</c:v>
                </c:pt>
                <c:pt idx="231">
                  <c:v>112.28559482229818</c:v>
                </c:pt>
                <c:pt idx="232">
                  <c:v>107.68364500363225</c:v>
                </c:pt>
                <c:pt idx="233">
                  <c:v>107.89162408438978</c:v>
                </c:pt>
                <c:pt idx="234">
                  <c:v>107.86521404238883</c:v>
                </c:pt>
                <c:pt idx="235">
                  <c:v>105.54773285680528</c:v>
                </c:pt>
                <c:pt idx="236">
                  <c:v>106.80551110710059</c:v>
                </c:pt>
                <c:pt idx="237">
                  <c:v>110.35766175622865</c:v>
                </c:pt>
                <c:pt idx="238">
                  <c:v>112.50017641355589</c:v>
                </c:pt>
                <c:pt idx="239">
                  <c:v>110.28173288547593</c:v>
                </c:pt>
                <c:pt idx="240">
                  <c:v>107.30400064986858</c:v>
                </c:pt>
                <c:pt idx="241">
                  <c:v>102.29269518018791</c:v>
                </c:pt>
                <c:pt idx="242">
                  <c:v>99.839862529349475</c:v>
                </c:pt>
                <c:pt idx="243">
                  <c:v>97.677540340521517</c:v>
                </c:pt>
                <c:pt idx="244">
                  <c:v>98.086895991536281</c:v>
                </c:pt>
                <c:pt idx="245">
                  <c:v>100.25251943561435</c:v>
                </c:pt>
                <c:pt idx="246">
                  <c:v>103.15102154521887</c:v>
                </c:pt>
                <c:pt idx="247">
                  <c:v>106.16506758857753</c:v>
                </c:pt>
                <c:pt idx="248">
                  <c:v>104.2173269910073</c:v>
                </c:pt>
                <c:pt idx="249">
                  <c:v>101.23299224489971</c:v>
                </c:pt>
                <c:pt idx="250">
                  <c:v>102.28609266968769</c:v>
                </c:pt>
                <c:pt idx="251">
                  <c:v>102.29599643543803</c:v>
                </c:pt>
                <c:pt idx="252">
                  <c:v>104.54745251601921</c:v>
                </c:pt>
                <c:pt idx="253">
                  <c:v>104.38569100876336</c:v>
                </c:pt>
                <c:pt idx="254">
                  <c:v>105.89436465806776</c:v>
                </c:pt>
                <c:pt idx="255">
                  <c:v>105.89436465806776</c:v>
                </c:pt>
                <c:pt idx="256">
                  <c:v>105.93397972106916</c:v>
                </c:pt>
                <c:pt idx="257">
                  <c:v>105.67318055630979</c:v>
                </c:pt>
                <c:pt idx="258">
                  <c:v>105.1053646532893</c:v>
                </c:pt>
                <c:pt idx="259">
                  <c:v>106.69987093909681</c:v>
                </c:pt>
                <c:pt idx="260">
                  <c:v>106.69987093909681</c:v>
                </c:pt>
                <c:pt idx="261">
                  <c:v>104.36918473251275</c:v>
                </c:pt>
                <c:pt idx="262">
                  <c:v>97.981255823532479</c:v>
                </c:pt>
                <c:pt idx="263">
                  <c:v>99.427205623084603</c:v>
                </c:pt>
                <c:pt idx="264">
                  <c:v>99.829958763599109</c:v>
                </c:pt>
                <c:pt idx="265">
                  <c:v>100.35155709311793</c:v>
                </c:pt>
                <c:pt idx="266">
                  <c:v>101.10754454539517</c:v>
                </c:pt>
                <c:pt idx="267">
                  <c:v>104.3064608827605</c:v>
                </c:pt>
                <c:pt idx="268">
                  <c:v>106.54801319759133</c:v>
                </c:pt>
                <c:pt idx="269">
                  <c:v>107.74636885338454</c:v>
                </c:pt>
                <c:pt idx="270">
                  <c:v>107.36342324437074</c:v>
                </c:pt>
                <c:pt idx="271">
                  <c:v>108.63440651566656</c:v>
                </c:pt>
                <c:pt idx="272">
                  <c:v>109.20882492918726</c:v>
                </c:pt>
                <c:pt idx="273">
                  <c:v>108.83248183067367</c:v>
                </c:pt>
                <c:pt idx="274">
                  <c:v>110.3774692877294</c:v>
                </c:pt>
                <c:pt idx="275">
                  <c:v>111.87623917128342</c:v>
                </c:pt>
                <c:pt idx="276">
                  <c:v>109.47952785969701</c:v>
                </c:pt>
                <c:pt idx="277">
                  <c:v>109.39699647844404</c:v>
                </c:pt>
                <c:pt idx="278">
                  <c:v>110.866055064747</c:v>
                </c:pt>
                <c:pt idx="279">
                  <c:v>109.44651530719582</c:v>
                </c:pt>
                <c:pt idx="280">
                  <c:v>107.287494373618</c:v>
                </c:pt>
                <c:pt idx="281">
                  <c:v>107.82229772413727</c:v>
                </c:pt>
                <c:pt idx="282">
                  <c:v>105.21760733179337</c:v>
                </c:pt>
                <c:pt idx="283">
                  <c:v>103.35900062597636</c:v>
                </c:pt>
                <c:pt idx="284">
                  <c:v>101.68196295891589</c:v>
                </c:pt>
                <c:pt idx="285">
                  <c:v>101.47398387815838</c:v>
                </c:pt>
                <c:pt idx="286">
                  <c:v>105.23081235279383</c:v>
                </c:pt>
                <c:pt idx="287">
                  <c:v>106.75929353359894</c:v>
                </c:pt>
                <c:pt idx="288">
                  <c:v>106.52490441084051</c:v>
                </c:pt>
                <c:pt idx="289">
                  <c:v>109.19231865293666</c:v>
                </c:pt>
                <c:pt idx="290">
                  <c:v>109.35077890494239</c:v>
                </c:pt>
                <c:pt idx="291">
                  <c:v>108.04018057064511</c:v>
                </c:pt>
                <c:pt idx="292">
                  <c:v>107.04320148510918</c:v>
                </c:pt>
                <c:pt idx="293">
                  <c:v>107.41294207312251</c:v>
                </c:pt>
                <c:pt idx="294">
                  <c:v>105.00632699578576</c:v>
                </c:pt>
                <c:pt idx="295">
                  <c:v>104.77854038352751</c:v>
                </c:pt>
                <c:pt idx="296">
                  <c:v>104.36258222201253</c:v>
                </c:pt>
                <c:pt idx="297">
                  <c:v>101.76449434016885</c:v>
                </c:pt>
                <c:pt idx="298">
                  <c:v>103.10150271646708</c:v>
                </c:pt>
                <c:pt idx="299">
                  <c:v>104.41210105076431</c:v>
                </c:pt>
                <c:pt idx="300">
                  <c:v>103.73864497974003</c:v>
                </c:pt>
                <c:pt idx="301">
                  <c:v>105.77221821381335</c:v>
                </c:pt>
                <c:pt idx="302">
                  <c:v>106.39615545608582</c:v>
                </c:pt>
                <c:pt idx="303">
                  <c:v>107.759573874385</c:v>
                </c:pt>
                <c:pt idx="304">
                  <c:v>108.80607178867274</c:v>
                </c:pt>
                <c:pt idx="305">
                  <c:v>109.76013455595715</c:v>
                </c:pt>
                <c:pt idx="306">
                  <c:v>106.61733955784382</c:v>
                </c:pt>
                <c:pt idx="307">
                  <c:v>104.9997244852855</c:v>
                </c:pt>
                <c:pt idx="308">
                  <c:v>104.85116799903015</c:v>
                </c:pt>
                <c:pt idx="309">
                  <c:v>104.92379561453278</c:v>
                </c:pt>
                <c:pt idx="310">
                  <c:v>102.8803186147091</c:v>
                </c:pt>
                <c:pt idx="311">
                  <c:v>99.070670056071748</c:v>
                </c:pt>
                <c:pt idx="312">
                  <c:v>91.97297126831586</c:v>
                </c:pt>
                <c:pt idx="313">
                  <c:v>93.326485920864656</c:v>
                </c:pt>
                <c:pt idx="314">
                  <c:v>91.649448253804195</c:v>
                </c:pt>
                <c:pt idx="315">
                  <c:v>91.860728589811814</c:v>
                </c:pt>
                <c:pt idx="316">
                  <c:v>94.396092621903222</c:v>
                </c:pt>
                <c:pt idx="317">
                  <c:v>96.36033949572402</c:v>
                </c:pt>
                <c:pt idx="318">
                  <c:v>96.119347862465332</c:v>
                </c:pt>
                <c:pt idx="319">
                  <c:v>94.151799733394398</c:v>
                </c:pt>
                <c:pt idx="320">
                  <c:v>97.793084274275685</c:v>
                </c:pt>
                <c:pt idx="321">
                  <c:v>99.760632403346619</c:v>
                </c:pt>
                <c:pt idx="322">
                  <c:v>99.721017340345199</c:v>
                </c:pt>
                <c:pt idx="323">
                  <c:v>100.60245249212699</c:v>
                </c:pt>
                <c:pt idx="324">
                  <c:v>102.15074120443279</c:v>
                </c:pt>
                <c:pt idx="325">
                  <c:v>109.45641907294619</c:v>
                </c:pt>
                <c:pt idx="326">
                  <c:v>109.61487932495189</c:v>
                </c:pt>
                <c:pt idx="327">
                  <c:v>109.70731447195523</c:v>
                </c:pt>
                <c:pt idx="328">
                  <c:v>110.16288769647167</c:v>
                </c:pt>
                <c:pt idx="329">
                  <c:v>110.16288769647167</c:v>
                </c:pt>
                <c:pt idx="330">
                  <c:v>109.52904668844879</c:v>
                </c:pt>
                <c:pt idx="331">
                  <c:v>110.66467849448975</c:v>
                </c:pt>
                <c:pt idx="332">
                  <c:v>113.19344001608091</c:v>
                </c:pt>
                <c:pt idx="333">
                  <c:v>112.26578729079746</c:v>
                </c:pt>
                <c:pt idx="334">
                  <c:v>112.40444001130247</c:v>
                </c:pt>
                <c:pt idx="335">
                  <c:v>110.4666031794826</c:v>
                </c:pt>
                <c:pt idx="336">
                  <c:v>110.54913456073558</c:v>
                </c:pt>
                <c:pt idx="337">
                  <c:v>108.71693789691952</c:v>
                </c:pt>
                <c:pt idx="338">
                  <c:v>105.90426842381812</c:v>
                </c:pt>
                <c:pt idx="339">
                  <c:v>106.41596298758658</c:v>
                </c:pt>
                <c:pt idx="340">
                  <c:v>107.63082491963036</c:v>
                </c:pt>
                <c:pt idx="341">
                  <c:v>105.35956130754846</c:v>
                </c:pt>
                <c:pt idx="342">
                  <c:v>103.33589183922551</c:v>
                </c:pt>
                <c:pt idx="343">
                  <c:v>102.19695877793447</c:v>
                </c:pt>
                <c:pt idx="344">
                  <c:v>104.93039812503302</c:v>
                </c:pt>
                <c:pt idx="345">
                  <c:v>104.19091694900635</c:v>
                </c:pt>
                <c:pt idx="346">
                  <c:v>98.271766285542952</c:v>
                </c:pt>
                <c:pt idx="347">
                  <c:v>93.250557050111922</c:v>
                </c:pt>
                <c:pt idx="348">
                  <c:v>93.58728508562406</c:v>
                </c:pt>
                <c:pt idx="349">
                  <c:v>97.122929458501545</c:v>
                </c:pt>
                <c:pt idx="350">
                  <c:v>98.324586369544861</c:v>
                </c:pt>
                <c:pt idx="351">
                  <c:v>98.634904363056037</c:v>
                </c:pt>
                <c:pt idx="352">
                  <c:v>98.971632398568175</c:v>
                </c:pt>
                <c:pt idx="353">
                  <c:v>97.099820671750692</c:v>
                </c:pt>
                <c:pt idx="354">
                  <c:v>95.931176313208567</c:v>
                </c:pt>
                <c:pt idx="355">
                  <c:v>96.772996401988905</c:v>
                </c:pt>
                <c:pt idx="356">
                  <c:v>96.525402258229974</c:v>
                </c:pt>
                <c:pt idx="357">
                  <c:v>98.479745366300449</c:v>
                </c:pt>
                <c:pt idx="358">
                  <c:v>97.595008959268554</c:v>
                </c:pt>
                <c:pt idx="359">
                  <c:v>97.387029878511044</c:v>
                </c:pt>
                <c:pt idx="360">
                  <c:v>97.664335319521058</c:v>
                </c:pt>
                <c:pt idx="361">
                  <c:v>98.849485954313778</c:v>
                </c:pt>
                <c:pt idx="362">
                  <c:v>100.24261566986399</c:v>
                </c:pt>
                <c:pt idx="363">
                  <c:v>97.159243266252844</c:v>
                </c:pt>
                <c:pt idx="364">
                  <c:v>98.347695156295671</c:v>
                </c:pt>
                <c:pt idx="365">
                  <c:v>98.347695156295671</c:v>
                </c:pt>
                <c:pt idx="366">
                  <c:v>94.71631438116475</c:v>
                </c:pt>
                <c:pt idx="367">
                  <c:v>93.052481735104777</c:v>
                </c:pt>
                <c:pt idx="368">
                  <c:v>95.445891791441056</c:v>
                </c:pt>
                <c:pt idx="369">
                  <c:v>97.396933644261395</c:v>
                </c:pt>
                <c:pt idx="370">
                  <c:v>98.605193065804968</c:v>
                </c:pt>
                <c:pt idx="371">
                  <c:v>97.690745361521977</c:v>
                </c:pt>
                <c:pt idx="372">
                  <c:v>98.453335324299502</c:v>
                </c:pt>
                <c:pt idx="373">
                  <c:v>97.03379556674831</c:v>
                </c:pt>
                <c:pt idx="374">
                  <c:v>96.294314390721652</c:v>
                </c:pt>
                <c:pt idx="375">
                  <c:v>92.161142817572653</c:v>
                </c:pt>
                <c:pt idx="376">
                  <c:v>94.703109360164291</c:v>
                </c:pt>
                <c:pt idx="377">
                  <c:v>93.884398058134764</c:v>
                </c:pt>
                <c:pt idx="378">
                  <c:v>95.842042421455361</c:v>
                </c:pt>
                <c:pt idx="379">
                  <c:v>97.20876209500463</c:v>
                </c:pt>
                <c:pt idx="380">
                  <c:v>97.235172137005563</c:v>
                </c:pt>
                <c:pt idx="381">
                  <c:v>95.716594721950827</c:v>
                </c:pt>
                <c:pt idx="382">
                  <c:v>98.182632393789731</c:v>
                </c:pt>
                <c:pt idx="383">
                  <c:v>94.439008940154778</c:v>
                </c:pt>
                <c:pt idx="384">
                  <c:v>93.798565421631679</c:v>
                </c:pt>
                <c:pt idx="385">
                  <c:v>94.32346500640061</c:v>
                </c:pt>
                <c:pt idx="386">
                  <c:v>92.735561231093342</c:v>
                </c:pt>
                <c:pt idx="387">
                  <c:v>94.297054964399635</c:v>
                </c:pt>
                <c:pt idx="388">
                  <c:v>94.372983835152397</c:v>
                </c:pt>
                <c:pt idx="389">
                  <c:v>96.139155393966064</c:v>
                </c:pt>
                <c:pt idx="390">
                  <c:v>96.46597966372785</c:v>
                </c:pt>
                <c:pt idx="391">
                  <c:v>96.726778828487241</c:v>
                </c:pt>
                <c:pt idx="392">
                  <c:v>98.020870886533913</c:v>
                </c:pt>
                <c:pt idx="393">
                  <c:v>97.231870881755441</c:v>
                </c:pt>
                <c:pt idx="394">
                  <c:v>100.20300060686256</c:v>
                </c:pt>
                <c:pt idx="395">
                  <c:v>100.17659056486161</c:v>
                </c:pt>
                <c:pt idx="396">
                  <c:v>101.8602307424223</c:v>
                </c:pt>
                <c:pt idx="397">
                  <c:v>103.04208012196491</c:v>
                </c:pt>
                <c:pt idx="398">
                  <c:v>103.86739393449469</c:v>
                </c:pt>
                <c:pt idx="399">
                  <c:v>102.54689183444708</c:v>
                </c:pt>
                <c:pt idx="400">
                  <c:v>100.91937299613842</c:v>
                </c:pt>
                <c:pt idx="401">
                  <c:v>102.3950340929416</c:v>
                </c:pt>
                <c:pt idx="402">
                  <c:v>102.66573702345137</c:v>
                </c:pt>
                <c:pt idx="403">
                  <c:v>102.12763241768197</c:v>
                </c:pt>
                <c:pt idx="404">
                  <c:v>103.94992531574765</c:v>
                </c:pt>
                <c:pt idx="405">
                  <c:v>106.58762826059277</c:v>
                </c:pt>
                <c:pt idx="406">
                  <c:v>107.56479981462799</c:v>
                </c:pt>
                <c:pt idx="407">
                  <c:v>107.31720567086907</c:v>
                </c:pt>
                <c:pt idx="408">
                  <c:v>108.25146090665272</c:v>
                </c:pt>
                <c:pt idx="409">
                  <c:v>108.73344417317013</c:v>
                </c:pt>
                <c:pt idx="410">
                  <c:v>110.55243581598569</c:v>
                </c:pt>
                <c:pt idx="411">
                  <c:v>110.07705505996856</c:v>
                </c:pt>
                <c:pt idx="412">
                  <c:v>107.99066174189333</c:v>
                </c:pt>
                <c:pt idx="413">
                  <c:v>110.42038560598093</c:v>
                </c:pt>
                <c:pt idx="414">
                  <c:v>111.99508436028771</c:v>
                </c:pt>
                <c:pt idx="415">
                  <c:v>110.97499648800091</c:v>
                </c:pt>
                <c:pt idx="416">
                  <c:v>111.99178310503758</c:v>
                </c:pt>
                <c:pt idx="417">
                  <c:v>114.10458646511374</c:v>
                </c:pt>
                <c:pt idx="418">
                  <c:v>112.92933959607139</c:v>
                </c:pt>
                <c:pt idx="419">
                  <c:v>113.24626010008281</c:v>
                </c:pt>
                <c:pt idx="420">
                  <c:v>112.3582224378008</c:v>
                </c:pt>
                <c:pt idx="421">
                  <c:v>110.35105924572844</c:v>
                </c:pt>
                <c:pt idx="422">
                  <c:v>109.21872869493762</c:v>
                </c:pt>
                <c:pt idx="423">
                  <c:v>109.62478309070225</c:v>
                </c:pt>
                <c:pt idx="424">
                  <c:v>110.14308016497094</c:v>
                </c:pt>
                <c:pt idx="425">
                  <c:v>110.30814292747688</c:v>
                </c:pt>
                <c:pt idx="426">
                  <c:v>109.41680400994476</c:v>
                </c:pt>
                <c:pt idx="427">
                  <c:v>108.0203730391444</c:v>
                </c:pt>
                <c:pt idx="428">
                  <c:v>108.04018057064511</c:v>
                </c:pt>
                <c:pt idx="429">
                  <c:v>109.423406520445</c:v>
                </c:pt>
                <c:pt idx="430">
                  <c:v>109.1328960584345</c:v>
                </c:pt>
                <c:pt idx="431">
                  <c:v>110.47320568998282</c:v>
                </c:pt>
                <c:pt idx="432">
                  <c:v>110.87595883049737</c:v>
                </c:pt>
                <c:pt idx="433">
                  <c:v>112.92933959607139</c:v>
                </c:pt>
                <c:pt idx="434">
                  <c:v>115.56704254091647</c:v>
                </c:pt>
                <c:pt idx="435">
                  <c:v>116.28671618544242</c:v>
                </c:pt>
                <c:pt idx="436">
                  <c:v>117.89442749225039</c:v>
                </c:pt>
                <c:pt idx="437">
                  <c:v>118.08920155200741</c:v>
                </c:pt>
                <c:pt idx="438">
                  <c:v>118.04298397850576</c:v>
                </c:pt>
                <c:pt idx="439">
                  <c:v>118.80557394128324</c:v>
                </c:pt>
                <c:pt idx="440">
                  <c:v>118.41932707701932</c:v>
                </c:pt>
                <c:pt idx="441">
                  <c:v>120.45620156634276</c:v>
                </c:pt>
                <c:pt idx="442">
                  <c:v>120.10956976508025</c:v>
                </c:pt>
                <c:pt idx="443">
                  <c:v>122.28179571965856</c:v>
                </c:pt>
                <c:pt idx="444">
                  <c:v>122.71756141267429</c:v>
                </c:pt>
                <c:pt idx="445">
                  <c:v>123.9192183237176</c:v>
                </c:pt>
                <c:pt idx="446">
                  <c:v>124.11729363872475</c:v>
                </c:pt>
                <c:pt idx="447">
                  <c:v>122.77368275192629</c:v>
                </c:pt>
                <c:pt idx="448">
                  <c:v>122.3247120379101</c:v>
                </c:pt>
                <c:pt idx="449">
                  <c:v>122.44025597166429</c:v>
                </c:pt>
                <c:pt idx="450">
                  <c:v>121.51590450163097</c:v>
                </c:pt>
                <c:pt idx="451">
                  <c:v>121.79651119789108</c:v>
                </c:pt>
                <c:pt idx="452">
                  <c:v>126.41826854805771</c:v>
                </c:pt>
                <c:pt idx="453">
                  <c:v>125.13408025576138</c:v>
                </c:pt>
                <c:pt idx="454">
                  <c:v>123.52636894895343</c:v>
                </c:pt>
                <c:pt idx="455">
                  <c:v>121.12635638211691</c:v>
                </c:pt>
                <c:pt idx="456">
                  <c:v>121.40366182312692</c:v>
                </c:pt>
                <c:pt idx="457">
                  <c:v>116.13815969918709</c:v>
                </c:pt>
                <c:pt idx="458">
                  <c:v>112.68174545231247</c:v>
                </c:pt>
                <c:pt idx="459">
                  <c:v>112.84020570431817</c:v>
                </c:pt>
                <c:pt idx="460">
                  <c:v>117.36292539698124</c:v>
                </c:pt>
                <c:pt idx="461">
                  <c:v>116.64985426295553</c:v>
                </c:pt>
                <c:pt idx="462">
                  <c:v>113.36180403383698</c:v>
                </c:pt>
                <c:pt idx="463">
                  <c:v>113.75135215335102</c:v>
                </c:pt>
                <c:pt idx="464">
                  <c:v>119.14230197679537</c:v>
                </c:pt>
                <c:pt idx="465">
                  <c:v>118.68672875227895</c:v>
                </c:pt>
                <c:pt idx="466">
                  <c:v>117.8085948557473</c:v>
                </c:pt>
                <c:pt idx="467">
                  <c:v>119.76293796381773</c:v>
                </c:pt>
                <c:pt idx="468">
                  <c:v>120.55523922384633</c:v>
                </c:pt>
                <c:pt idx="469">
                  <c:v>121.34754048387491</c:v>
                </c:pt>
                <c:pt idx="470">
                  <c:v>118.56458230802454</c:v>
                </c:pt>
                <c:pt idx="471">
                  <c:v>114.3587831193729</c:v>
                </c:pt>
                <c:pt idx="472">
                  <c:v>115.56044003041623</c:v>
                </c:pt>
                <c:pt idx="473">
                  <c:v>114.15740654911563</c:v>
                </c:pt>
                <c:pt idx="474">
                  <c:v>115.39537726791029</c:v>
                </c:pt>
                <c:pt idx="475">
                  <c:v>113.12411365582842</c:v>
                </c:pt>
                <c:pt idx="476">
                  <c:v>111.93236051053543</c:v>
                </c:pt>
                <c:pt idx="477">
                  <c:v>111.62534377227438</c:v>
                </c:pt>
                <c:pt idx="478">
                  <c:v>112.87321825681936</c:v>
                </c:pt>
                <c:pt idx="479">
                  <c:v>111.2490006737608</c:v>
                </c:pt>
                <c:pt idx="480">
                  <c:v>111.5230048595207</c:v>
                </c:pt>
                <c:pt idx="481">
                  <c:v>107.01349018785808</c:v>
                </c:pt>
                <c:pt idx="482">
                  <c:v>104.09518054675289</c:v>
                </c:pt>
                <c:pt idx="483">
                  <c:v>104.62338138677192</c:v>
                </c:pt>
                <c:pt idx="484">
                  <c:v>106.19147763057848</c:v>
                </c:pt>
                <c:pt idx="485">
                  <c:v>107.39313454162181</c:v>
                </c:pt>
                <c:pt idx="486">
                  <c:v>107.90813036064036</c:v>
                </c:pt>
                <c:pt idx="487">
                  <c:v>105.07235210078811</c:v>
                </c:pt>
                <c:pt idx="488">
                  <c:v>99.945502697353277</c:v>
                </c:pt>
                <c:pt idx="489">
                  <c:v>102.9496449749616</c:v>
                </c:pt>
                <c:pt idx="490">
                  <c:v>106.16836884382765</c:v>
                </c:pt>
                <c:pt idx="491">
                  <c:v>105.30013871304635</c:v>
                </c:pt>
                <c:pt idx="492">
                  <c:v>103.19723911872052</c:v>
                </c:pt>
                <c:pt idx="493">
                  <c:v>104.13809686500444</c:v>
                </c:pt>
                <c:pt idx="494">
                  <c:v>104.74222657577621</c:v>
                </c:pt>
                <c:pt idx="495">
                  <c:v>102.35211777469004</c:v>
                </c:pt>
                <c:pt idx="496">
                  <c:v>104.62998389727218</c:v>
                </c:pt>
                <c:pt idx="497">
                  <c:v>105.78872449006396</c:v>
                </c:pt>
                <c:pt idx="498">
                  <c:v>103.3689043917267</c:v>
                </c:pt>
                <c:pt idx="499">
                  <c:v>102.39173283769148</c:v>
                </c:pt>
                <c:pt idx="500">
                  <c:v>99.859670060850192</c:v>
                </c:pt>
                <c:pt idx="501">
                  <c:v>99.275347881579137</c:v>
                </c:pt>
                <c:pt idx="502">
                  <c:v>95.105862500678811</c:v>
                </c:pt>
                <c:pt idx="503">
                  <c:v>94.848364591169513</c:v>
                </c:pt>
                <c:pt idx="504">
                  <c:v>97.066808119249487</c:v>
                </c:pt>
                <c:pt idx="505">
                  <c:v>97.169147032003195</c:v>
                </c:pt>
                <c:pt idx="506">
                  <c:v>93.828276718882748</c:v>
                </c:pt>
                <c:pt idx="507">
                  <c:v>94.77243572041678</c:v>
                </c:pt>
                <c:pt idx="508">
                  <c:v>98.278368796043182</c:v>
                </c:pt>
                <c:pt idx="509">
                  <c:v>98.024172141784021</c:v>
                </c:pt>
                <c:pt idx="510">
                  <c:v>100.06764914160769</c:v>
                </c:pt>
                <c:pt idx="511">
                  <c:v>101.351837433904</c:v>
                </c:pt>
                <c:pt idx="512">
                  <c:v>102.66243576820125</c:v>
                </c:pt>
                <c:pt idx="513">
                  <c:v>101.79090438216983</c:v>
                </c:pt>
                <c:pt idx="514">
                  <c:v>101.66875793791543</c:v>
                </c:pt>
                <c:pt idx="515">
                  <c:v>101.66875793791543</c:v>
                </c:pt>
                <c:pt idx="516">
                  <c:v>103.1939378634704</c:v>
                </c:pt>
                <c:pt idx="517">
                  <c:v>102.35872028519029</c:v>
                </c:pt>
                <c:pt idx="518">
                  <c:v>99.585665875090299</c:v>
                </c:pt>
                <c:pt idx="519">
                  <c:v>98.542469216052709</c:v>
                </c:pt>
                <c:pt idx="520">
                  <c:v>98.542469216052709</c:v>
                </c:pt>
                <c:pt idx="521">
                  <c:v>96.545209789730691</c:v>
                </c:pt>
                <c:pt idx="522">
                  <c:v>98.925414825066511</c:v>
                </c:pt>
                <c:pt idx="523">
                  <c:v>97.713854148272844</c:v>
                </c:pt>
                <c:pt idx="524">
                  <c:v>100.79722655188401</c:v>
                </c:pt>
                <c:pt idx="525">
                  <c:v>96.746586359987958</c:v>
                </c:pt>
                <c:pt idx="526">
                  <c:v>99.803548721598162</c:v>
                </c:pt>
                <c:pt idx="527">
                  <c:v>99.060766290321411</c:v>
                </c:pt>
                <c:pt idx="528">
                  <c:v>100.69818889438042</c:v>
                </c:pt>
                <c:pt idx="529">
                  <c:v>100.8170340833847</c:v>
                </c:pt>
                <c:pt idx="530">
                  <c:v>100.19639809636234</c:v>
                </c:pt>
                <c:pt idx="531">
                  <c:v>100.49020981362291</c:v>
                </c:pt>
                <c:pt idx="532">
                  <c:v>100.31854454061673</c:v>
                </c:pt>
                <c:pt idx="533">
                  <c:v>102.27288764868719</c:v>
                </c:pt>
                <c:pt idx="534">
                  <c:v>102.00878722867768</c:v>
                </c:pt>
                <c:pt idx="535">
                  <c:v>103.8376826372436</c:v>
                </c:pt>
                <c:pt idx="536">
                  <c:v>103.5900884934847</c:v>
                </c:pt>
                <c:pt idx="537">
                  <c:v>104.03905920750087</c:v>
                </c:pt>
                <c:pt idx="538">
                  <c:v>106.30702156433263</c:v>
                </c:pt>
                <c:pt idx="539">
                  <c:v>106.49189185833932</c:v>
                </c:pt>
                <c:pt idx="540">
                  <c:v>106.11224750457562</c:v>
                </c:pt>
                <c:pt idx="541">
                  <c:v>106.92435629610489</c:v>
                </c:pt>
                <c:pt idx="542">
                  <c:v>104.70921402327502</c:v>
                </c:pt>
                <c:pt idx="543">
                  <c:v>103.58018472773432</c:v>
                </c:pt>
                <c:pt idx="544">
                  <c:v>99.813452487348528</c:v>
                </c:pt>
                <c:pt idx="545">
                  <c:v>100.20630186211268</c:v>
                </c:pt>
                <c:pt idx="546">
                  <c:v>101.70177049041659</c:v>
                </c:pt>
                <c:pt idx="547">
                  <c:v>102.51057802669577</c:v>
                </c:pt>
                <c:pt idx="548">
                  <c:v>105.91747344481861</c:v>
                </c:pt>
                <c:pt idx="549">
                  <c:v>106.62394206834406</c:v>
                </c:pt>
                <c:pt idx="550">
                  <c:v>106.49519311358944</c:v>
                </c:pt>
                <c:pt idx="551">
                  <c:v>108.04348182589523</c:v>
                </c:pt>
                <c:pt idx="552">
                  <c:v>106.5975320263431</c:v>
                </c:pt>
                <c:pt idx="553">
                  <c:v>107.84210525563797</c:v>
                </c:pt>
                <c:pt idx="554">
                  <c:v>109.1295948031844</c:v>
                </c:pt>
                <c:pt idx="555">
                  <c:v>109.3375738839419</c:v>
                </c:pt>
                <c:pt idx="556">
                  <c:v>107.62092115388</c:v>
                </c:pt>
                <c:pt idx="557">
                  <c:v>108.56177890016394</c:v>
                </c:pt>
                <c:pt idx="558">
                  <c:v>109.08337722968271</c:v>
                </c:pt>
                <c:pt idx="559">
                  <c:v>106.35984164833454</c:v>
                </c:pt>
                <c:pt idx="560">
                  <c:v>106.01651110232216</c:v>
                </c:pt>
                <c:pt idx="561">
                  <c:v>107.54169102787714</c:v>
                </c:pt>
                <c:pt idx="562">
                  <c:v>107.02009269835835</c:v>
                </c:pt>
                <c:pt idx="563">
                  <c:v>107.49547345437549</c:v>
                </c:pt>
                <c:pt idx="564">
                  <c:v>110.49631447673369</c:v>
                </c:pt>
                <c:pt idx="565">
                  <c:v>108.88530191467558</c:v>
                </c:pt>
                <c:pt idx="566">
                  <c:v>107.85861153188858</c:v>
                </c:pt>
                <c:pt idx="567">
                  <c:v>109.23193371593808</c:v>
                </c:pt>
                <c:pt idx="568">
                  <c:v>108.10290442039738</c:v>
                </c:pt>
                <c:pt idx="569">
                  <c:v>106.74608851259848</c:v>
                </c:pt>
                <c:pt idx="570">
                  <c:v>106.83192114910156</c:v>
                </c:pt>
                <c:pt idx="571">
                  <c:v>106.32352784058324</c:v>
                </c:pt>
                <c:pt idx="572">
                  <c:v>108.38351111665749</c:v>
                </c:pt>
                <c:pt idx="573">
                  <c:v>110.11006761246975</c:v>
                </c:pt>
                <c:pt idx="574">
                  <c:v>109.85587095821057</c:v>
                </c:pt>
                <c:pt idx="575">
                  <c:v>111.54941490152164</c:v>
                </c:pt>
                <c:pt idx="576">
                  <c:v>112.70485423906329</c:v>
                </c:pt>
                <c:pt idx="577">
                  <c:v>110.3246492037275</c:v>
                </c:pt>
                <c:pt idx="578">
                  <c:v>110.07375380471845</c:v>
                </c:pt>
                <c:pt idx="579">
                  <c:v>109.53895045419915</c:v>
                </c:pt>
                <c:pt idx="580">
                  <c:v>111.71447766402758</c:v>
                </c:pt>
                <c:pt idx="581">
                  <c:v>110.64156970773891</c:v>
                </c:pt>
                <c:pt idx="582">
                  <c:v>109.92849857371321</c:v>
                </c:pt>
                <c:pt idx="583">
                  <c:v>112.32851114054971</c:v>
                </c:pt>
                <c:pt idx="584">
                  <c:v>112.32851114054971</c:v>
                </c:pt>
                <c:pt idx="585">
                  <c:v>112.68504670756256</c:v>
                </c:pt>
                <c:pt idx="586">
                  <c:v>115.53072873316519</c:v>
                </c:pt>
                <c:pt idx="587">
                  <c:v>116.5211053082009</c:v>
                </c:pt>
                <c:pt idx="588">
                  <c:v>116.801712004461</c:v>
                </c:pt>
                <c:pt idx="589">
                  <c:v>118.9904442352899</c:v>
                </c:pt>
                <c:pt idx="590">
                  <c:v>117.91423502375112</c:v>
                </c:pt>
                <c:pt idx="591">
                  <c:v>116.94696723546623</c:v>
                </c:pt>
                <c:pt idx="592">
                  <c:v>117.11533125322231</c:v>
                </c:pt>
                <c:pt idx="593">
                  <c:v>116.68946932595696</c:v>
                </c:pt>
                <c:pt idx="594">
                  <c:v>118.16513042276016</c:v>
                </c:pt>
                <c:pt idx="595">
                  <c:v>116.15136472018757</c:v>
                </c:pt>
                <c:pt idx="596">
                  <c:v>116.64985426295553</c:v>
                </c:pt>
                <c:pt idx="597">
                  <c:v>113.78766596110232</c:v>
                </c:pt>
                <c:pt idx="598">
                  <c:v>112.73126428106426</c:v>
                </c:pt>
                <c:pt idx="599">
                  <c:v>113.01187097732436</c:v>
                </c:pt>
                <c:pt idx="600">
                  <c:v>112.46386260580459</c:v>
                </c:pt>
                <c:pt idx="601">
                  <c:v>114.36208437462302</c:v>
                </c:pt>
                <c:pt idx="602">
                  <c:v>114.23003416461827</c:v>
                </c:pt>
                <c:pt idx="603">
                  <c:v>114.45451952162639</c:v>
                </c:pt>
                <c:pt idx="604">
                  <c:v>114.67900487863447</c:v>
                </c:pt>
                <c:pt idx="605">
                  <c:v>113.16372871882983</c:v>
                </c:pt>
                <c:pt idx="606">
                  <c:v>112.10402578354164</c:v>
                </c:pt>
                <c:pt idx="607">
                  <c:v>108.35049856415633</c:v>
                </c:pt>
                <c:pt idx="608">
                  <c:v>107.53838977262701</c:v>
                </c:pt>
                <c:pt idx="609">
                  <c:v>106.57442323959229</c:v>
                </c:pt>
                <c:pt idx="610">
                  <c:v>106.8187161281011</c:v>
                </c:pt>
                <c:pt idx="611">
                  <c:v>105.95048599731977</c:v>
                </c:pt>
                <c:pt idx="612">
                  <c:v>107.04980399560941</c:v>
                </c:pt>
                <c:pt idx="613">
                  <c:v>107.2907956288681</c:v>
                </c:pt>
                <c:pt idx="614">
                  <c:v>106.54471194234121</c:v>
                </c:pt>
                <c:pt idx="615">
                  <c:v>106.455578050588</c:v>
                </c:pt>
                <c:pt idx="616">
                  <c:v>104.69600900227456</c:v>
                </c:pt>
                <c:pt idx="617">
                  <c:v>105.60055294080716</c:v>
                </c:pt>
                <c:pt idx="618">
                  <c:v>106.1947788858286</c:v>
                </c:pt>
                <c:pt idx="619">
                  <c:v>107.08941905861084</c:v>
                </c:pt>
                <c:pt idx="620">
                  <c:v>107.10262407961133</c:v>
                </c:pt>
                <c:pt idx="621">
                  <c:v>106.16176633332741</c:v>
                </c:pt>
                <c:pt idx="622">
                  <c:v>104.93700063553324</c:v>
                </c:pt>
                <c:pt idx="623">
                  <c:v>103.8541889134942</c:v>
                </c:pt>
                <c:pt idx="624">
                  <c:v>104.74882908627646</c:v>
                </c:pt>
                <c:pt idx="625">
                  <c:v>104.74882908627646</c:v>
                </c:pt>
                <c:pt idx="626">
                  <c:v>107.17195043986381</c:v>
                </c:pt>
                <c:pt idx="627">
                  <c:v>106.62064081309394</c:v>
                </c:pt>
                <c:pt idx="628">
                  <c:v>105.01292950628599</c:v>
                </c:pt>
                <c:pt idx="629">
                  <c:v>103.73864497974003</c:v>
                </c:pt>
                <c:pt idx="630">
                  <c:v>99.602172151340923</c:v>
                </c:pt>
                <c:pt idx="631">
                  <c:v>98.555674237053168</c:v>
                </c:pt>
                <c:pt idx="632">
                  <c:v>98.994741185319015</c:v>
                </c:pt>
                <c:pt idx="633">
                  <c:v>101.67536044841566</c:v>
                </c:pt>
                <c:pt idx="634">
                  <c:v>101.56972028041184</c:v>
                </c:pt>
                <c:pt idx="635">
                  <c:v>104.12819309925408</c:v>
                </c:pt>
                <c:pt idx="636">
                  <c:v>104.65639393927313</c:v>
                </c:pt>
                <c:pt idx="637">
                  <c:v>105.46520147555229</c:v>
                </c:pt>
                <c:pt idx="638">
                  <c:v>105.80853202156466</c:v>
                </c:pt>
                <c:pt idx="639">
                  <c:v>105.8151345320649</c:v>
                </c:pt>
                <c:pt idx="640">
                  <c:v>108.04678308114535</c:v>
                </c:pt>
                <c:pt idx="641">
                  <c:v>110.18269522797237</c:v>
                </c:pt>
                <c:pt idx="642">
                  <c:v>110.76371615199329</c:v>
                </c:pt>
                <c:pt idx="643">
                  <c:v>111.0938416770052</c:v>
                </c:pt>
                <c:pt idx="644">
                  <c:v>111.31172452351308</c:v>
                </c:pt>
                <c:pt idx="645">
                  <c:v>112.20636469629532</c:v>
                </c:pt>
                <c:pt idx="646">
                  <c:v>111.43717222301758</c:v>
                </c:pt>
                <c:pt idx="647">
                  <c:v>109.76013455595715</c:v>
                </c:pt>
                <c:pt idx="648">
                  <c:v>111.54941490152164</c:v>
                </c:pt>
                <c:pt idx="649">
                  <c:v>111.07403414550451</c:v>
                </c:pt>
                <c:pt idx="650">
                  <c:v>113.19344001608091</c:v>
                </c:pt>
                <c:pt idx="651">
                  <c:v>113.16702997407997</c:v>
                </c:pt>
                <c:pt idx="652">
                  <c:v>113.26276637633342</c:v>
                </c:pt>
                <c:pt idx="653">
                  <c:v>114.11779148611423</c:v>
                </c:pt>
                <c:pt idx="654">
                  <c:v>114.21352788836769</c:v>
                </c:pt>
                <c:pt idx="655">
                  <c:v>112.25258226979697</c:v>
                </c:pt>
                <c:pt idx="656">
                  <c:v>110.53262828448499</c:v>
                </c:pt>
                <c:pt idx="657">
                  <c:v>111.64515130377508</c:v>
                </c:pt>
                <c:pt idx="658">
                  <c:v>112.14364084654306</c:v>
                </c:pt>
                <c:pt idx="659">
                  <c:v>112.13043582554259</c:v>
                </c:pt>
                <c:pt idx="660">
                  <c:v>111.25560318426105</c:v>
                </c:pt>
                <c:pt idx="661">
                  <c:v>109.86577472396095</c:v>
                </c:pt>
                <c:pt idx="662">
                  <c:v>111.61213875127389</c:v>
                </c:pt>
                <c:pt idx="663">
                  <c:v>111.77390025852974</c:v>
                </c:pt>
                <c:pt idx="664">
                  <c:v>109.22863246068798</c:v>
                </c:pt>
                <c:pt idx="665">
                  <c:v>107.48556968862513</c:v>
                </c:pt>
                <c:pt idx="666">
                  <c:v>105.83164080831551</c:v>
                </c:pt>
                <c:pt idx="667">
                  <c:v>106.8418249148519</c:v>
                </c:pt>
                <c:pt idx="668">
                  <c:v>107.18185420561419</c:v>
                </c:pt>
                <c:pt idx="669">
                  <c:v>104.65969519452322</c:v>
                </c:pt>
                <c:pt idx="670">
                  <c:v>103.42832698622885</c:v>
                </c:pt>
                <c:pt idx="671">
                  <c:v>101.64564915116456</c:v>
                </c:pt>
                <c:pt idx="672">
                  <c:v>105.24071611854417</c:v>
                </c:pt>
                <c:pt idx="673">
                  <c:v>104.37248598776287</c:v>
                </c:pt>
                <c:pt idx="674">
                  <c:v>100.17989182011173</c:v>
                </c:pt>
                <c:pt idx="675">
                  <c:v>98.895703527815442</c:v>
                </c:pt>
                <c:pt idx="676">
                  <c:v>98.694326957558189</c:v>
                </c:pt>
                <c:pt idx="677">
                  <c:v>102.31250271168864</c:v>
                </c:pt>
                <c:pt idx="678">
                  <c:v>103.45143577297968</c:v>
                </c:pt>
                <c:pt idx="679">
                  <c:v>104.61017636577145</c:v>
                </c:pt>
                <c:pt idx="680">
                  <c:v>107.76947764013538</c:v>
                </c:pt>
                <c:pt idx="681">
                  <c:v>106.71967847059751</c:v>
                </c:pt>
                <c:pt idx="682">
                  <c:v>105.53782909105492</c:v>
                </c:pt>
                <c:pt idx="683">
                  <c:v>107.16534792936359</c:v>
                </c:pt>
                <c:pt idx="684">
                  <c:v>104.92379561453278</c:v>
                </c:pt>
                <c:pt idx="685">
                  <c:v>103.07839392971623</c:v>
                </c:pt>
                <c:pt idx="686">
                  <c:v>101.36504245490447</c:v>
                </c:pt>
                <c:pt idx="687">
                  <c:v>100.56283742912555</c:v>
                </c:pt>
                <c:pt idx="688">
                  <c:v>101.28581232890161</c:v>
                </c:pt>
                <c:pt idx="689">
                  <c:v>103.58348598298444</c:v>
                </c:pt>
                <c:pt idx="690">
                  <c:v>104.62668264202206</c:v>
                </c:pt>
                <c:pt idx="691">
                  <c:v>104.2173269910073</c:v>
                </c:pt>
                <c:pt idx="692">
                  <c:v>102.73506338370386</c:v>
                </c:pt>
                <c:pt idx="693">
                  <c:v>104.54085000551893</c:v>
                </c:pt>
                <c:pt idx="694">
                  <c:v>101.34853617865387</c:v>
                </c:pt>
                <c:pt idx="695">
                  <c:v>101.10754454539517</c:v>
                </c:pt>
                <c:pt idx="696">
                  <c:v>96.475883429478202</c:v>
                </c:pt>
                <c:pt idx="697">
                  <c:v>95.264322752684521</c:v>
                </c:pt>
                <c:pt idx="698">
                  <c:v>95.122368776929406</c:v>
                </c:pt>
                <c:pt idx="699">
                  <c:v>92.702548678592152</c:v>
                </c:pt>
                <c:pt idx="700">
                  <c:v>92.910527759349662</c:v>
                </c:pt>
                <c:pt idx="701">
                  <c:v>90.081352009997659</c:v>
                </c:pt>
                <c:pt idx="702">
                  <c:v>91.32592523929253</c:v>
                </c:pt>
                <c:pt idx="703">
                  <c:v>94.792243251917498</c:v>
                </c:pt>
                <c:pt idx="704">
                  <c:v>94.198017306896091</c:v>
                </c:pt>
                <c:pt idx="705">
                  <c:v>95.026632374675955</c:v>
                </c:pt>
                <c:pt idx="706">
                  <c:v>96.287711880221408</c:v>
                </c:pt>
                <c:pt idx="707">
                  <c:v>96.386749537724995</c:v>
                </c:pt>
                <c:pt idx="708">
                  <c:v>98.027473397034143</c:v>
                </c:pt>
                <c:pt idx="709">
                  <c:v>97.713854148272844</c:v>
                </c:pt>
                <c:pt idx="710">
                  <c:v>96.588126107982248</c:v>
                </c:pt>
                <c:pt idx="711">
                  <c:v>97.773276742774968</c:v>
                </c:pt>
                <c:pt idx="712">
                  <c:v>96.155661670216659</c:v>
                </c:pt>
                <c:pt idx="713">
                  <c:v>92.540787171336319</c:v>
                </c:pt>
                <c:pt idx="714">
                  <c:v>92.537485916086212</c:v>
                </c:pt>
                <c:pt idx="715">
                  <c:v>93.138314371607862</c:v>
                </c:pt>
                <c:pt idx="716">
                  <c:v>95.861849952956064</c:v>
                </c:pt>
                <c:pt idx="717">
                  <c:v>95.653870872198567</c:v>
                </c:pt>
                <c:pt idx="718">
                  <c:v>100.12707173610981</c:v>
                </c:pt>
                <c:pt idx="719">
                  <c:v>101.53340647266053</c:v>
                </c:pt>
                <c:pt idx="720">
                  <c:v>104.53754875026884</c:v>
                </c:pt>
                <c:pt idx="721">
                  <c:v>99.988419015604833</c:v>
                </c:pt>
                <c:pt idx="722">
                  <c:v>99.658293490592925</c:v>
                </c:pt>
                <c:pt idx="723">
                  <c:v>102.38843158244136</c:v>
                </c:pt>
                <c:pt idx="724">
                  <c:v>102.7416658942041</c:v>
                </c:pt>
                <c:pt idx="725">
                  <c:v>100.19969935161244</c:v>
                </c:pt>
                <c:pt idx="726">
                  <c:v>95.231310200183344</c:v>
                </c:pt>
                <c:pt idx="727">
                  <c:v>95.369962920688323</c:v>
                </c:pt>
                <c:pt idx="728">
                  <c:v>95.637364595947986</c:v>
                </c:pt>
                <c:pt idx="729">
                  <c:v>93.630201403875603</c:v>
                </c:pt>
                <c:pt idx="730">
                  <c:v>95.152080074180475</c:v>
                </c:pt>
                <c:pt idx="731">
                  <c:v>97.641226532770204</c:v>
                </c:pt>
                <c:pt idx="732">
                  <c:v>96.429665855976538</c:v>
                </c:pt>
                <c:pt idx="733">
                  <c:v>95.743004763951774</c:v>
                </c:pt>
                <c:pt idx="734">
                  <c:v>97.611515235519121</c:v>
                </c:pt>
                <c:pt idx="735">
                  <c:v>92.131431520321556</c:v>
                </c:pt>
                <c:pt idx="736">
                  <c:v>91.441469173046698</c:v>
                </c:pt>
                <c:pt idx="737">
                  <c:v>93.517958725371557</c:v>
                </c:pt>
                <c:pt idx="738">
                  <c:v>94.112184670392992</c:v>
                </c:pt>
                <c:pt idx="739">
                  <c:v>94.792243251917498</c:v>
                </c:pt>
                <c:pt idx="740">
                  <c:v>96.878636569992722</c:v>
                </c:pt>
                <c:pt idx="741">
                  <c:v>98.222247456791152</c:v>
                </c:pt>
                <c:pt idx="742">
                  <c:v>97.53228510951628</c:v>
                </c:pt>
                <c:pt idx="743">
                  <c:v>97.703950382522493</c:v>
                </c:pt>
                <c:pt idx="744">
                  <c:v>95.360059154937971</c:v>
                </c:pt>
                <c:pt idx="745">
                  <c:v>92.705849933842302</c:v>
                </c:pt>
                <c:pt idx="746">
                  <c:v>93.118506840107173</c:v>
                </c:pt>
                <c:pt idx="747">
                  <c:v>93.735841571879433</c:v>
                </c:pt>
                <c:pt idx="748">
                  <c:v>93.78536040063122</c:v>
                </c:pt>
                <c:pt idx="749">
                  <c:v>92.735561231093342</c:v>
                </c:pt>
                <c:pt idx="750">
                  <c:v>94.825255804418703</c:v>
                </c:pt>
                <c:pt idx="751">
                  <c:v>94.653590531412519</c:v>
                </c:pt>
                <c:pt idx="752">
                  <c:v>94.617276723661192</c:v>
                </c:pt>
                <c:pt idx="753">
                  <c:v>96.165565435966997</c:v>
                </c:pt>
                <c:pt idx="754">
                  <c:v>97.581803938268067</c:v>
                </c:pt>
                <c:pt idx="755">
                  <c:v>94.779038230917038</c:v>
                </c:pt>
                <c:pt idx="756">
                  <c:v>94.637084255161895</c:v>
                </c:pt>
                <c:pt idx="757">
                  <c:v>94.165004754394886</c:v>
                </c:pt>
                <c:pt idx="758">
                  <c:v>94.069268352141435</c:v>
                </c:pt>
                <c:pt idx="759">
                  <c:v>94.405996387653573</c:v>
                </c:pt>
                <c:pt idx="760">
                  <c:v>93.201038221360136</c:v>
                </c:pt>
                <c:pt idx="761">
                  <c:v>95.693485935200002</c:v>
                </c:pt>
                <c:pt idx="762">
                  <c:v>94.673398062913208</c:v>
                </c:pt>
                <c:pt idx="763">
                  <c:v>93.791962911131449</c:v>
                </c:pt>
                <c:pt idx="764">
                  <c:v>92.319603069578349</c:v>
                </c:pt>
                <c:pt idx="765">
                  <c:v>93.782059145381098</c:v>
                </c:pt>
                <c:pt idx="766">
                  <c:v>93.993339481388702</c:v>
                </c:pt>
                <c:pt idx="767">
                  <c:v>95.429385515190489</c:v>
                </c:pt>
                <c:pt idx="768">
                  <c:v>94.825255804418703</c:v>
                </c:pt>
                <c:pt idx="769">
                  <c:v>96.594728618482492</c:v>
                </c:pt>
                <c:pt idx="770">
                  <c:v>95.947682589459149</c:v>
                </c:pt>
                <c:pt idx="771">
                  <c:v>94.815352038668337</c:v>
                </c:pt>
                <c:pt idx="772">
                  <c:v>95.993900162960813</c:v>
                </c:pt>
                <c:pt idx="773">
                  <c:v>94.478624003156185</c:v>
                </c:pt>
                <c:pt idx="774">
                  <c:v>94.71631438116475</c:v>
                </c:pt>
                <c:pt idx="775">
                  <c:v>93.82497546363264</c:v>
                </c:pt>
                <c:pt idx="776">
                  <c:v>95.102561245428689</c:v>
                </c:pt>
                <c:pt idx="777">
                  <c:v>95.102561245428689</c:v>
                </c:pt>
                <c:pt idx="778">
                  <c:v>94.32346500640061</c:v>
                </c:pt>
                <c:pt idx="779">
                  <c:v>95.445891791441056</c:v>
                </c:pt>
                <c:pt idx="780">
                  <c:v>95.69678719045011</c:v>
                </c:pt>
                <c:pt idx="781">
                  <c:v>96.281109369721179</c:v>
                </c:pt>
                <c:pt idx="782">
                  <c:v>96.281109369721179</c:v>
                </c:pt>
                <c:pt idx="783">
                  <c:v>98.691025702308053</c:v>
                </c:pt>
                <c:pt idx="784">
                  <c:v>99.440410644085091</c:v>
                </c:pt>
                <c:pt idx="785">
                  <c:v>99.744126127096024</c:v>
                </c:pt>
                <c:pt idx="786">
                  <c:v>100.41758219812031</c:v>
                </c:pt>
                <c:pt idx="787">
                  <c:v>99.311661689330435</c:v>
                </c:pt>
                <c:pt idx="788">
                  <c:v>100.32184579586685</c:v>
                </c:pt>
                <c:pt idx="789">
                  <c:v>103.60659476973527</c:v>
                </c:pt>
                <c:pt idx="790">
                  <c:v>106.78570357559991</c:v>
                </c:pt>
                <c:pt idx="791">
                  <c:v>105.17799226879194</c:v>
                </c:pt>
                <c:pt idx="792">
                  <c:v>107.65393370638121</c:v>
                </c:pt>
                <c:pt idx="793">
                  <c:v>106.16176633332741</c:v>
                </c:pt>
                <c:pt idx="794">
                  <c:v>105.68968683256037</c:v>
                </c:pt>
                <c:pt idx="795">
                  <c:v>104.69600900227456</c:v>
                </c:pt>
                <c:pt idx="796">
                  <c:v>103.13121401371814</c:v>
                </c:pt>
                <c:pt idx="797">
                  <c:v>102.71855710745325</c:v>
                </c:pt>
                <c:pt idx="798">
                  <c:v>101.57962404616221</c:v>
                </c:pt>
                <c:pt idx="799">
                  <c:v>101.5268039621603</c:v>
                </c:pt>
                <c:pt idx="800">
                  <c:v>99.734222361345672</c:v>
                </c:pt>
                <c:pt idx="801">
                  <c:v>100.0544441206072</c:v>
                </c:pt>
                <c:pt idx="802">
                  <c:v>99.314962944580572</c:v>
                </c:pt>
                <c:pt idx="803">
                  <c:v>99.291854157829718</c:v>
                </c:pt>
                <c:pt idx="804">
                  <c:v>98.714134489058893</c:v>
                </c:pt>
                <c:pt idx="805">
                  <c:v>98.582084279054143</c:v>
                </c:pt>
                <c:pt idx="806">
                  <c:v>98.459937834799732</c:v>
                </c:pt>
                <c:pt idx="807">
                  <c:v>96.248096817219988</c:v>
                </c:pt>
                <c:pt idx="808">
                  <c:v>96.06982903371356</c:v>
                </c:pt>
                <c:pt idx="809">
                  <c:v>95.92787505795846</c:v>
                </c:pt>
                <c:pt idx="810">
                  <c:v>97.954845781531532</c:v>
                </c:pt>
                <c:pt idx="811">
                  <c:v>99.268745371078879</c:v>
                </c:pt>
                <c:pt idx="812">
                  <c:v>97.218665860754982</c:v>
                </c:pt>
                <c:pt idx="813">
                  <c:v>96.68716376548582</c:v>
                </c:pt>
                <c:pt idx="814">
                  <c:v>96.224988030469163</c:v>
                </c:pt>
                <c:pt idx="815">
                  <c:v>96.399954558725454</c:v>
                </c:pt>
                <c:pt idx="816">
                  <c:v>97.545490130516768</c:v>
                </c:pt>
                <c:pt idx="817">
                  <c:v>98.268465030292816</c:v>
                </c:pt>
                <c:pt idx="818">
                  <c:v>98.753749552060327</c:v>
                </c:pt>
                <c:pt idx="819">
                  <c:v>96.135854138715942</c:v>
                </c:pt>
                <c:pt idx="820">
                  <c:v>96.112745351965103</c:v>
                </c:pt>
                <c:pt idx="821">
                  <c:v>93.851385505633587</c:v>
                </c:pt>
                <c:pt idx="822">
                  <c:v>93.395812281117145</c:v>
                </c:pt>
                <c:pt idx="823">
                  <c:v>95.287431539435346</c:v>
                </c:pt>
                <c:pt idx="824">
                  <c:v>94.538046597658337</c:v>
                </c:pt>
                <c:pt idx="825">
                  <c:v>93.884398058134764</c:v>
                </c:pt>
                <c:pt idx="826">
                  <c:v>92.438448258582639</c:v>
                </c:pt>
                <c:pt idx="827">
                  <c:v>89.876674184490284</c:v>
                </c:pt>
                <c:pt idx="828">
                  <c:v>90.223305985752773</c:v>
                </c:pt>
                <c:pt idx="829">
                  <c:v>91.831017292560745</c:v>
                </c:pt>
                <c:pt idx="830">
                  <c:v>90.546829000264424</c:v>
                </c:pt>
                <c:pt idx="831">
                  <c:v>90.751506825771813</c:v>
                </c:pt>
                <c:pt idx="832">
                  <c:v>92.385628174580745</c:v>
                </c:pt>
                <c:pt idx="833">
                  <c:v>91.084933606033829</c:v>
                </c:pt>
                <c:pt idx="834">
                  <c:v>91.636243232803722</c:v>
                </c:pt>
                <c:pt idx="835">
                  <c:v>92.402134450831312</c:v>
                </c:pt>
                <c:pt idx="836">
                  <c:v>91.560314362050988</c:v>
                </c:pt>
                <c:pt idx="837">
                  <c:v>91.550410596300623</c:v>
                </c:pt>
                <c:pt idx="838">
                  <c:v>92.946841567100975</c:v>
                </c:pt>
                <c:pt idx="839">
                  <c:v>93.187833200359648</c:v>
                </c:pt>
                <c:pt idx="840">
                  <c:v>94.561155384409162</c:v>
                </c:pt>
                <c:pt idx="841">
                  <c:v>94.405996387653573</c:v>
                </c:pt>
                <c:pt idx="842">
                  <c:v>95.346854133937512</c:v>
                </c:pt>
                <c:pt idx="843">
                  <c:v>95.350155389187634</c:v>
                </c:pt>
                <c:pt idx="844">
                  <c:v>94.940799738172871</c:v>
                </c:pt>
                <c:pt idx="845">
                  <c:v>98.143017330788311</c:v>
                </c:pt>
                <c:pt idx="846">
                  <c:v>98.258561264542465</c:v>
                </c:pt>
                <c:pt idx="847">
                  <c:v>98.403816495547701</c:v>
                </c:pt>
                <c:pt idx="848">
                  <c:v>92.022490097067646</c:v>
                </c:pt>
                <c:pt idx="849">
                  <c:v>85.786418929592827</c:v>
                </c:pt>
                <c:pt idx="850">
                  <c:v>84.089573731031635</c:v>
                </c:pt>
                <c:pt idx="851">
                  <c:v>83.013364519492839</c:v>
                </c:pt>
                <c:pt idx="852">
                  <c:v>82.498368700474273</c:v>
                </c:pt>
                <c:pt idx="853">
                  <c:v>82.831795480736304</c:v>
                </c:pt>
                <c:pt idx="854">
                  <c:v>84.06646494428081</c:v>
                </c:pt>
                <c:pt idx="855">
                  <c:v>84.736619760054978</c:v>
                </c:pt>
                <c:pt idx="856">
                  <c:v>84.294251556539024</c:v>
                </c:pt>
                <c:pt idx="857">
                  <c:v>85.882155331846263</c:v>
                </c:pt>
                <c:pt idx="858">
                  <c:v>87.68133944316115</c:v>
                </c:pt>
                <c:pt idx="859">
                  <c:v>87.68133944316115</c:v>
                </c:pt>
                <c:pt idx="860">
                  <c:v>86.624937763123043</c:v>
                </c:pt>
                <c:pt idx="861">
                  <c:v>88.018067478673274</c:v>
                </c:pt>
                <c:pt idx="862">
                  <c:v>85.783117674342691</c:v>
                </c:pt>
                <c:pt idx="863">
                  <c:v>86.38394612986437</c:v>
                </c:pt>
                <c:pt idx="864">
                  <c:v>86.780096759878646</c:v>
                </c:pt>
                <c:pt idx="865">
                  <c:v>84.44610929804449</c:v>
                </c:pt>
                <c:pt idx="866">
                  <c:v>82.376222256219862</c:v>
                </c:pt>
                <c:pt idx="867">
                  <c:v>80.16107998339001</c:v>
                </c:pt>
                <c:pt idx="868">
                  <c:v>79.731916800874529</c:v>
                </c:pt>
                <c:pt idx="869">
                  <c:v>79.02874943259917</c:v>
                </c:pt>
                <c:pt idx="870">
                  <c:v>78.26285821457158</c:v>
                </c:pt>
                <c:pt idx="871">
                  <c:v>80.415276637649171</c:v>
                </c:pt>
                <c:pt idx="872">
                  <c:v>78.662310099835977</c:v>
                </c:pt>
                <c:pt idx="873">
                  <c:v>80.68928082340905</c:v>
                </c:pt>
                <c:pt idx="874">
                  <c:v>82.158339409712013</c:v>
                </c:pt>
                <c:pt idx="875">
                  <c:v>83.785858248020702</c:v>
                </c:pt>
                <c:pt idx="876">
                  <c:v>85.71049005884008</c:v>
                </c:pt>
                <c:pt idx="877">
                  <c:v>85.215301771322231</c:v>
                </c:pt>
                <c:pt idx="878">
                  <c:v>82.950640669740565</c:v>
                </c:pt>
                <c:pt idx="879">
                  <c:v>84.22492519628652</c:v>
                </c:pt>
                <c:pt idx="880">
                  <c:v>84.990816414314125</c:v>
                </c:pt>
                <c:pt idx="881">
                  <c:v>84.584762018549497</c:v>
                </c:pt>
                <c:pt idx="882">
                  <c:v>84.347071640540932</c:v>
                </c:pt>
                <c:pt idx="883">
                  <c:v>83.534962849011649</c:v>
                </c:pt>
                <c:pt idx="884">
                  <c:v>84.320661598539985</c:v>
                </c:pt>
                <c:pt idx="885">
                  <c:v>84.320661598539985</c:v>
                </c:pt>
                <c:pt idx="886">
                  <c:v>82.627117655228915</c:v>
                </c:pt>
                <c:pt idx="887">
                  <c:v>84.053259923280336</c:v>
                </c:pt>
                <c:pt idx="888">
                  <c:v>82.993556987992136</c:v>
                </c:pt>
                <c:pt idx="889">
                  <c:v>82.333305937968319</c:v>
                </c:pt>
                <c:pt idx="890">
                  <c:v>85.370460768077834</c:v>
                </c:pt>
                <c:pt idx="891">
                  <c:v>86.684360357625195</c:v>
                </c:pt>
                <c:pt idx="892">
                  <c:v>85.40347332057901</c:v>
                </c:pt>
                <c:pt idx="893">
                  <c:v>86.241992154109255</c:v>
                </c:pt>
                <c:pt idx="894">
                  <c:v>87.645025635409823</c:v>
                </c:pt>
                <c:pt idx="895">
                  <c:v>88.595787147444099</c:v>
                </c:pt>
                <c:pt idx="896">
                  <c:v>88.90610514095529</c:v>
                </c:pt>
                <c:pt idx="897">
                  <c:v>90.995799714280622</c:v>
                </c:pt>
                <c:pt idx="898">
                  <c:v>91.712172103556455</c:v>
                </c:pt>
                <c:pt idx="899">
                  <c:v>97.82609682677689</c:v>
                </c:pt>
                <c:pt idx="900">
                  <c:v>95.990598907710705</c:v>
                </c:pt>
                <c:pt idx="901">
                  <c:v>100.50671608987354</c:v>
                </c:pt>
                <c:pt idx="902">
                  <c:v>100.48030604787257</c:v>
                </c:pt>
                <c:pt idx="903">
                  <c:v>102.82419727545708</c:v>
                </c:pt>
                <c:pt idx="904">
                  <c:v>101.07453199289399</c:v>
                </c:pt>
                <c:pt idx="905">
                  <c:v>97.238473392255699</c:v>
                </c:pt>
                <c:pt idx="906">
                  <c:v>88.816971249202055</c:v>
                </c:pt>
                <c:pt idx="907">
                  <c:v>89.34847334447123</c:v>
                </c:pt>
                <c:pt idx="908">
                  <c:v>89.170205560964817</c:v>
                </c:pt>
                <c:pt idx="909">
                  <c:v>88.823573759702313</c:v>
                </c:pt>
                <c:pt idx="910">
                  <c:v>87.859607226667563</c:v>
                </c:pt>
                <c:pt idx="911">
                  <c:v>88.549569573942449</c:v>
                </c:pt>
                <c:pt idx="912">
                  <c:v>90.58974531851598</c:v>
                </c:pt>
                <c:pt idx="913">
                  <c:v>91.249996368539783</c:v>
                </c:pt>
                <c:pt idx="914">
                  <c:v>90.949582140778958</c:v>
                </c:pt>
                <c:pt idx="915">
                  <c:v>91.999381310316807</c:v>
                </c:pt>
                <c:pt idx="916">
                  <c:v>92.616716042089053</c:v>
                </c:pt>
                <c:pt idx="917">
                  <c:v>92.966649098601678</c:v>
                </c:pt>
                <c:pt idx="918">
                  <c:v>90.470900129511691</c:v>
                </c:pt>
                <c:pt idx="919">
                  <c:v>93.022770437853694</c:v>
                </c:pt>
                <c:pt idx="920">
                  <c:v>91.339130260293018</c:v>
                </c:pt>
                <c:pt idx="921">
                  <c:v>90.936377119778484</c:v>
                </c:pt>
                <c:pt idx="922">
                  <c:v>90.025230670745643</c:v>
                </c:pt>
                <c:pt idx="923">
                  <c:v>91.378745323294439</c:v>
                </c:pt>
                <c:pt idx="924">
                  <c:v>91.411757875795615</c:v>
                </c:pt>
                <c:pt idx="925">
                  <c:v>90.95288339602908</c:v>
                </c:pt>
                <c:pt idx="926">
                  <c:v>89.817251589988132</c:v>
                </c:pt>
                <c:pt idx="927">
                  <c:v>89.86346916348981</c:v>
                </c:pt>
                <c:pt idx="928">
                  <c:v>91.068427329783248</c:v>
                </c:pt>
                <c:pt idx="929">
                  <c:v>89.46731853347552</c:v>
                </c:pt>
                <c:pt idx="930">
                  <c:v>90.431285066510256</c:v>
                </c:pt>
                <c:pt idx="931">
                  <c:v>92.887418972598823</c:v>
                </c:pt>
                <c:pt idx="932">
                  <c:v>94.84176208066927</c:v>
                </c:pt>
                <c:pt idx="933">
                  <c:v>93.735841571879405</c:v>
                </c:pt>
                <c:pt idx="934">
                  <c:v>91.590025659302057</c:v>
                </c:pt>
                <c:pt idx="935">
                  <c:v>90.533623979263965</c:v>
                </c:pt>
                <c:pt idx="936">
                  <c:v>88.836778780702801</c:v>
                </c:pt>
                <c:pt idx="937">
                  <c:v>88.430724384938159</c:v>
                </c:pt>
                <c:pt idx="938">
                  <c:v>86.902243204133043</c:v>
                </c:pt>
                <c:pt idx="939">
                  <c:v>86.98477458538602</c:v>
                </c:pt>
                <c:pt idx="940">
                  <c:v>87.149837347891975</c:v>
                </c:pt>
                <c:pt idx="941">
                  <c:v>86.308017259111622</c:v>
                </c:pt>
                <c:pt idx="942">
                  <c:v>85.515715999083071</c:v>
                </c:pt>
                <c:pt idx="943">
                  <c:v>87.255477515895791</c:v>
                </c:pt>
                <c:pt idx="944">
                  <c:v>86.241992154109255</c:v>
                </c:pt>
                <c:pt idx="945">
                  <c:v>86.347632322113057</c:v>
                </c:pt>
                <c:pt idx="946">
                  <c:v>85.588343614585668</c:v>
                </c:pt>
                <c:pt idx="947">
                  <c:v>86.440067469116372</c:v>
                </c:pt>
                <c:pt idx="948">
                  <c:v>87.169644879392692</c:v>
                </c:pt>
                <c:pt idx="949">
                  <c:v>87.37102144964993</c:v>
                </c:pt>
                <c:pt idx="950">
                  <c:v>88.189732751679458</c:v>
                </c:pt>
                <c:pt idx="951">
                  <c:v>86.308017259111622</c:v>
                </c:pt>
                <c:pt idx="952">
                  <c:v>86.862628141131609</c:v>
                </c:pt>
                <c:pt idx="953">
                  <c:v>87.281887557896738</c:v>
                </c:pt>
                <c:pt idx="954">
                  <c:v>86.882435672632326</c:v>
                </c:pt>
                <c:pt idx="955">
                  <c:v>87.757268313913883</c:v>
                </c:pt>
                <c:pt idx="956">
                  <c:v>89.100879200712299</c:v>
                </c:pt>
                <c:pt idx="957">
                  <c:v>86.839519354380784</c:v>
                </c:pt>
                <c:pt idx="958">
                  <c:v>86.238690898859133</c:v>
                </c:pt>
                <c:pt idx="959">
                  <c:v>83.832075821522352</c:v>
                </c:pt>
                <c:pt idx="960">
                  <c:v>84.918188798811528</c:v>
                </c:pt>
                <c:pt idx="961">
                  <c:v>85.304435663075424</c:v>
                </c:pt>
                <c:pt idx="962">
                  <c:v>86.291510982861013</c:v>
                </c:pt>
                <c:pt idx="963">
                  <c:v>84.875272480559971</c:v>
                </c:pt>
                <c:pt idx="964">
                  <c:v>86.020808052351256</c:v>
                </c:pt>
                <c:pt idx="965">
                  <c:v>86.367439853613774</c:v>
                </c:pt>
                <c:pt idx="966">
                  <c:v>87.806787142665669</c:v>
                </c:pt>
                <c:pt idx="967">
                  <c:v>87.311598855147807</c:v>
                </c:pt>
                <c:pt idx="968">
                  <c:v>86.743782952127319</c:v>
                </c:pt>
                <c:pt idx="969">
                  <c:v>85.657669974838186</c:v>
                </c:pt>
                <c:pt idx="970">
                  <c:v>85.456293404580919</c:v>
                </c:pt>
                <c:pt idx="971">
                  <c:v>87.338008897148754</c:v>
                </c:pt>
                <c:pt idx="972">
                  <c:v>89.209820623966237</c:v>
                </c:pt>
                <c:pt idx="973">
                  <c:v>89.985615607744208</c:v>
                </c:pt>
                <c:pt idx="974">
                  <c:v>90.88355703577659</c:v>
                </c:pt>
                <c:pt idx="975">
                  <c:v>87.328105131398388</c:v>
                </c:pt>
                <c:pt idx="976">
                  <c:v>86.007603031350783</c:v>
                </c:pt>
                <c:pt idx="977">
                  <c:v>85.261519344823881</c:v>
                </c:pt>
                <c:pt idx="978">
                  <c:v>83.462335233509023</c:v>
                </c:pt>
                <c:pt idx="979">
                  <c:v>83.987234818277955</c:v>
                </c:pt>
                <c:pt idx="980">
                  <c:v>85.063444029816736</c:v>
                </c:pt>
                <c:pt idx="981">
                  <c:v>84.937996330312231</c:v>
                </c:pt>
                <c:pt idx="982">
                  <c:v>86.3047160038615</c:v>
                </c:pt>
                <c:pt idx="983">
                  <c:v>85.13277039006924</c:v>
                </c:pt>
                <c:pt idx="984">
                  <c:v>81.46507580718702</c:v>
                </c:pt>
                <c:pt idx="985">
                  <c:v>81.722573716696317</c:v>
                </c:pt>
                <c:pt idx="986">
                  <c:v>79.999318476134178</c:v>
                </c:pt>
                <c:pt idx="987">
                  <c:v>79.801243161127047</c:v>
                </c:pt>
                <c:pt idx="988">
                  <c:v>78.777854033590131</c:v>
                </c:pt>
                <c:pt idx="989">
                  <c:v>78.226544406820253</c:v>
                </c:pt>
                <c:pt idx="990">
                  <c:v>78.002059049812161</c:v>
                </c:pt>
                <c:pt idx="991">
                  <c:v>78.447728508578237</c:v>
                </c:pt>
                <c:pt idx="992">
                  <c:v>80.104958644137994</c:v>
                </c:pt>
                <c:pt idx="993">
                  <c:v>84.518736913547116</c:v>
                </c:pt>
                <c:pt idx="994">
                  <c:v>85.017226456315072</c:v>
                </c:pt>
                <c:pt idx="995">
                  <c:v>83.818870800521879</c:v>
                </c:pt>
                <c:pt idx="996">
                  <c:v>82.01968668920702</c:v>
                </c:pt>
                <c:pt idx="997">
                  <c:v>83.161921005748184</c:v>
                </c:pt>
                <c:pt idx="998">
                  <c:v>83.023268285243205</c:v>
                </c:pt>
                <c:pt idx="999">
                  <c:v>83.313778747253679</c:v>
                </c:pt>
                <c:pt idx="1000">
                  <c:v>83.785858248020688</c:v>
                </c:pt>
                <c:pt idx="1001">
                  <c:v>83.033172050993556</c:v>
                </c:pt>
                <c:pt idx="1002">
                  <c:v>81.980071626205586</c:v>
                </c:pt>
                <c:pt idx="1003">
                  <c:v>81.267000492179889</c:v>
                </c:pt>
                <c:pt idx="1004">
                  <c:v>81.564113464690593</c:v>
                </c:pt>
                <c:pt idx="1005">
                  <c:v>80.91046492516702</c:v>
                </c:pt>
                <c:pt idx="1006">
                  <c:v>82.712950291732014</c:v>
                </c:pt>
                <c:pt idx="1007">
                  <c:v>79.550347762117994</c:v>
                </c:pt>
                <c:pt idx="1008">
                  <c:v>79.84415947937859</c:v>
                </c:pt>
                <c:pt idx="1009">
                  <c:v>81.758887524447616</c:v>
                </c:pt>
                <c:pt idx="1010">
                  <c:v>81.593824761941661</c:v>
                </c:pt>
                <c:pt idx="1011">
                  <c:v>82.039494220707738</c:v>
                </c:pt>
                <c:pt idx="1012">
                  <c:v>80.976490030169401</c:v>
                </c:pt>
                <c:pt idx="1013">
                  <c:v>80.992996306420011</c:v>
                </c:pt>
                <c:pt idx="1014">
                  <c:v>79.65598793012181</c:v>
                </c:pt>
                <c:pt idx="1015">
                  <c:v>80.788318480912622</c:v>
                </c:pt>
                <c:pt idx="1016">
                  <c:v>79.916787094881187</c:v>
                </c:pt>
                <c:pt idx="1017">
                  <c:v>80.596845676405721</c:v>
                </c:pt>
                <c:pt idx="1018">
                  <c:v>81.131649026925004</c:v>
                </c:pt>
                <c:pt idx="1019">
                  <c:v>81.210879152927859</c:v>
                </c:pt>
                <c:pt idx="1020">
                  <c:v>81.537703422689646</c:v>
                </c:pt>
                <c:pt idx="1021">
                  <c:v>81.065623921922622</c:v>
                </c:pt>
                <c:pt idx="1022">
                  <c:v>81.455172041436668</c:v>
                </c:pt>
                <c:pt idx="1023">
                  <c:v>81.848021416200837</c:v>
                </c:pt>
                <c:pt idx="1024">
                  <c:v>82.339908448468563</c:v>
                </c:pt>
                <c:pt idx="1025">
                  <c:v>80.917067435667263</c:v>
                </c:pt>
                <c:pt idx="1026">
                  <c:v>79.923389605381431</c:v>
                </c:pt>
                <c:pt idx="1027">
                  <c:v>79.834255713628224</c:v>
                </c:pt>
              </c:numCache>
            </c:numRef>
          </c:val>
          <c:smooth val="0"/>
          <c:extLst>
            <c:ext xmlns:c16="http://schemas.microsoft.com/office/drawing/2014/chart" uri="{C3380CC4-5D6E-409C-BE32-E72D297353CC}">
              <c16:uniqueId val="{00000002-4980-4899-BD37-F5F5B7C7709F}"/>
            </c:ext>
          </c:extLst>
        </c:ser>
        <c:ser>
          <c:idx val="2"/>
          <c:order val="3"/>
          <c:tx>
            <c:strRef>
              <c:f>'F.I.6'!$C$1</c:f>
              <c:strCache>
                <c:ptCount val="1"/>
                <c:pt idx="0">
                  <c:v>Copper (5)</c:v>
                </c:pt>
              </c:strCache>
            </c:strRef>
          </c:tx>
          <c:spPr>
            <a:ln w="19050" cap="rnd">
              <a:solidFill>
                <a:srgbClr val="C00000"/>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F.I.6'!$C$2:$C$1867</c:f>
              <c:numCache>
                <c:formatCode>0.00</c:formatCode>
                <c:ptCount val="1866"/>
                <c:pt idx="0">
                  <c:v>130.13307371950052</c:v>
                </c:pt>
                <c:pt idx="1">
                  <c:v>129.70341437581251</c:v>
                </c:pt>
                <c:pt idx="2">
                  <c:v>131.28778320566198</c:v>
                </c:pt>
                <c:pt idx="3">
                  <c:v>128.4278631992388</c:v>
                </c:pt>
                <c:pt idx="4">
                  <c:v>129.09920592375127</c:v>
                </c:pt>
                <c:pt idx="5">
                  <c:v>129.77054864826377</c:v>
                </c:pt>
                <c:pt idx="6">
                  <c:v>129.73026808479301</c:v>
                </c:pt>
                <c:pt idx="7">
                  <c:v>133.53006790553371</c:v>
                </c:pt>
                <c:pt idx="8">
                  <c:v>133.89259297677043</c:v>
                </c:pt>
                <c:pt idx="9">
                  <c:v>132.92585945347247</c:v>
                </c:pt>
                <c:pt idx="10">
                  <c:v>129.89810376592115</c:v>
                </c:pt>
                <c:pt idx="11">
                  <c:v>130.33447653685425</c:v>
                </c:pt>
                <c:pt idx="12">
                  <c:v>131.59660085893773</c:v>
                </c:pt>
                <c:pt idx="13">
                  <c:v>133.26153081572869</c:v>
                </c:pt>
                <c:pt idx="14">
                  <c:v>133.86573926778993</c:v>
                </c:pt>
                <c:pt idx="15">
                  <c:v>131.58317400444747</c:v>
                </c:pt>
                <c:pt idx="16">
                  <c:v>130.83127015299348</c:v>
                </c:pt>
                <c:pt idx="17">
                  <c:v>133.79860499533868</c:v>
                </c:pt>
                <c:pt idx="18">
                  <c:v>132.54990752774546</c:v>
                </c:pt>
                <c:pt idx="19">
                  <c:v>129.94509775663701</c:v>
                </c:pt>
                <c:pt idx="20">
                  <c:v>129.16634019620253</c:v>
                </c:pt>
                <c:pt idx="21">
                  <c:v>130.25391540991276</c:v>
                </c:pt>
                <c:pt idx="22">
                  <c:v>132.65732236366748</c:v>
                </c:pt>
                <c:pt idx="23">
                  <c:v>131.38177118709373</c:v>
                </c:pt>
                <c:pt idx="24">
                  <c:v>132.59018809121622</c:v>
                </c:pt>
                <c:pt idx="25">
                  <c:v>132.25451672895997</c:v>
                </c:pt>
                <c:pt idx="26">
                  <c:v>131.04609982483751</c:v>
                </c:pt>
                <c:pt idx="27">
                  <c:v>132.67074921815771</c:v>
                </c:pt>
                <c:pt idx="28">
                  <c:v>137.2291663175975</c:v>
                </c:pt>
                <c:pt idx="29">
                  <c:v>134.80561908210743</c:v>
                </c:pt>
                <c:pt idx="30">
                  <c:v>132.68417607264794</c:v>
                </c:pt>
                <c:pt idx="31">
                  <c:v>134.53708199230243</c:v>
                </c:pt>
                <c:pt idx="32">
                  <c:v>134.87946678180381</c:v>
                </c:pt>
                <c:pt idx="33">
                  <c:v>134.40281344739992</c:v>
                </c:pt>
                <c:pt idx="34">
                  <c:v>134.46994771985118</c:v>
                </c:pt>
                <c:pt idx="35">
                  <c:v>133.73147072288745</c:v>
                </c:pt>
                <c:pt idx="36">
                  <c:v>134.53708199230243</c:v>
                </c:pt>
                <c:pt idx="37">
                  <c:v>134.33567917494869</c:v>
                </c:pt>
                <c:pt idx="38">
                  <c:v>134.0402883761632</c:v>
                </c:pt>
                <c:pt idx="39">
                  <c:v>133.19439654327743</c:v>
                </c:pt>
                <c:pt idx="40">
                  <c:v>133.91944668575093</c:v>
                </c:pt>
                <c:pt idx="41">
                  <c:v>133.94630039473142</c:v>
                </c:pt>
                <c:pt idx="42">
                  <c:v>137.72595993373673</c:v>
                </c:pt>
                <c:pt idx="43">
                  <c:v>140.57916651291481</c:v>
                </c:pt>
                <c:pt idx="44">
                  <c:v>140.52545909495382</c:v>
                </c:pt>
                <c:pt idx="45">
                  <c:v>144.07014868037976</c:v>
                </c:pt>
                <c:pt idx="46">
                  <c:v>136.56453702033014</c:v>
                </c:pt>
                <c:pt idx="47">
                  <c:v>134.96674133599043</c:v>
                </c:pt>
                <c:pt idx="48">
                  <c:v>136.20201194909342</c:v>
                </c:pt>
                <c:pt idx="49">
                  <c:v>136.21543880358365</c:v>
                </c:pt>
                <c:pt idx="50">
                  <c:v>132.65732236366748</c:v>
                </c:pt>
                <c:pt idx="51">
                  <c:v>131.93227222119395</c:v>
                </c:pt>
                <c:pt idx="52">
                  <c:v>135.61794377876751</c:v>
                </c:pt>
                <c:pt idx="53">
                  <c:v>136.49740274787888</c:v>
                </c:pt>
                <c:pt idx="54">
                  <c:v>137.61183167056964</c:v>
                </c:pt>
                <c:pt idx="55">
                  <c:v>136.59139072931063</c:v>
                </c:pt>
                <c:pt idx="56">
                  <c:v>138.86052913816286</c:v>
                </c:pt>
                <c:pt idx="57">
                  <c:v>138.44429664896509</c:v>
                </c:pt>
                <c:pt idx="58">
                  <c:v>139.92125064289257</c:v>
                </c:pt>
                <c:pt idx="59">
                  <c:v>138.02806415976735</c:v>
                </c:pt>
                <c:pt idx="60">
                  <c:v>137.31644087178412</c:v>
                </c:pt>
                <c:pt idx="61">
                  <c:v>138.96794397408485</c:v>
                </c:pt>
                <c:pt idx="62">
                  <c:v>139.51173158093994</c:v>
                </c:pt>
                <c:pt idx="63">
                  <c:v>138.7933948657116</c:v>
                </c:pt>
                <c:pt idx="64">
                  <c:v>137.58497796158912</c:v>
                </c:pt>
                <c:pt idx="65">
                  <c:v>138.31674153130774</c:v>
                </c:pt>
                <c:pt idx="66">
                  <c:v>139.98838491534383</c:v>
                </c:pt>
                <c:pt idx="67">
                  <c:v>138.97465740132998</c:v>
                </c:pt>
                <c:pt idx="68">
                  <c:v>138.18918641365036</c:v>
                </c:pt>
                <c:pt idx="69">
                  <c:v>139.50501815369483</c:v>
                </c:pt>
                <c:pt idx="70">
                  <c:v>137.43056913495124</c:v>
                </c:pt>
                <c:pt idx="71">
                  <c:v>136.96734265503764</c:v>
                </c:pt>
                <c:pt idx="72">
                  <c:v>138.169046131915</c:v>
                </c:pt>
                <c:pt idx="73">
                  <c:v>137.98778359629662</c:v>
                </c:pt>
                <c:pt idx="74">
                  <c:v>137.98778359629662</c:v>
                </c:pt>
                <c:pt idx="75">
                  <c:v>137.98778359629662</c:v>
                </c:pt>
                <c:pt idx="76">
                  <c:v>139.38417646328259</c:v>
                </c:pt>
                <c:pt idx="77">
                  <c:v>137.15531861790114</c:v>
                </c:pt>
                <c:pt idx="78">
                  <c:v>137.86694190588435</c:v>
                </c:pt>
                <c:pt idx="79">
                  <c:v>137.36343486250001</c:v>
                </c:pt>
                <c:pt idx="80">
                  <c:v>133.1809696887872</c:v>
                </c:pt>
                <c:pt idx="81">
                  <c:v>133.09369513460058</c:v>
                </c:pt>
                <c:pt idx="82">
                  <c:v>133.06012799837498</c:v>
                </c:pt>
                <c:pt idx="83">
                  <c:v>131.74429625833048</c:v>
                </c:pt>
                <c:pt idx="84">
                  <c:v>131.8584245214976</c:v>
                </c:pt>
                <c:pt idx="85">
                  <c:v>131.8584245214976</c:v>
                </c:pt>
                <c:pt idx="86">
                  <c:v>127.70281305676532</c:v>
                </c:pt>
                <c:pt idx="87">
                  <c:v>127.20601944062606</c:v>
                </c:pt>
                <c:pt idx="88">
                  <c:v>128.10561869147281</c:v>
                </c:pt>
                <c:pt idx="89">
                  <c:v>126.58838413407459</c:v>
                </c:pt>
                <c:pt idx="90">
                  <c:v>122.98998713068765</c:v>
                </c:pt>
                <c:pt idx="91">
                  <c:v>125.54108948383509</c:v>
                </c:pt>
                <c:pt idx="92">
                  <c:v>125.76934601016933</c:v>
                </c:pt>
                <c:pt idx="93">
                  <c:v>121.09008722031732</c:v>
                </c:pt>
                <c:pt idx="94">
                  <c:v>121.70100909962368</c:v>
                </c:pt>
                <c:pt idx="95">
                  <c:v>124.46694112461512</c:v>
                </c:pt>
                <c:pt idx="96">
                  <c:v>126.15872479038659</c:v>
                </c:pt>
                <c:pt idx="97">
                  <c:v>124.39309342491876</c:v>
                </c:pt>
                <c:pt idx="98">
                  <c:v>124.69519765094937</c:v>
                </c:pt>
                <c:pt idx="99">
                  <c:v>127.24630000409682</c:v>
                </c:pt>
                <c:pt idx="100">
                  <c:v>127.56183108461769</c:v>
                </c:pt>
                <c:pt idx="101">
                  <c:v>127.02475690500769</c:v>
                </c:pt>
                <c:pt idx="102">
                  <c:v>124.69519765094937</c:v>
                </c:pt>
                <c:pt idx="103">
                  <c:v>125.66193117424736</c:v>
                </c:pt>
                <c:pt idx="104">
                  <c:v>125.98417568201334</c:v>
                </c:pt>
                <c:pt idx="105">
                  <c:v>127.83036817442269</c:v>
                </c:pt>
                <c:pt idx="106">
                  <c:v>127.56183108461769</c:v>
                </c:pt>
                <c:pt idx="107">
                  <c:v>126.95090920531132</c:v>
                </c:pt>
                <c:pt idx="108">
                  <c:v>126.95090920531132</c:v>
                </c:pt>
                <c:pt idx="109">
                  <c:v>126.95090920531132</c:v>
                </c:pt>
                <c:pt idx="110">
                  <c:v>130.40161080930551</c:v>
                </c:pt>
                <c:pt idx="111">
                  <c:v>129.05892536028054</c:v>
                </c:pt>
                <c:pt idx="112">
                  <c:v>130.13307371950052</c:v>
                </c:pt>
                <c:pt idx="113">
                  <c:v>129.30060874110504</c:v>
                </c:pt>
                <c:pt idx="114">
                  <c:v>128.05191127351182</c:v>
                </c:pt>
                <c:pt idx="115">
                  <c:v>124.7354782144201</c:v>
                </c:pt>
                <c:pt idx="116">
                  <c:v>124.37295314318337</c:v>
                </c:pt>
                <c:pt idx="117">
                  <c:v>124.29239201624188</c:v>
                </c:pt>
                <c:pt idx="118">
                  <c:v>122.25151013372391</c:v>
                </c:pt>
                <c:pt idx="119">
                  <c:v>122.1978027157629</c:v>
                </c:pt>
                <c:pt idx="120">
                  <c:v>119.16333360096647</c:v>
                </c:pt>
                <c:pt idx="121">
                  <c:v>120.84169041224769</c:v>
                </c:pt>
                <c:pt idx="122">
                  <c:v>117.20301284539001</c:v>
                </c:pt>
                <c:pt idx="123">
                  <c:v>115.1755578173623</c:v>
                </c:pt>
                <c:pt idx="124">
                  <c:v>111.18106860651299</c:v>
                </c:pt>
                <c:pt idx="125">
                  <c:v>112.15451555705611</c:v>
                </c:pt>
                <c:pt idx="126">
                  <c:v>114.15511687610331</c:v>
                </c:pt>
                <c:pt idx="127">
                  <c:v>113.40321302464933</c:v>
                </c:pt>
                <c:pt idx="128">
                  <c:v>110.70441527210913</c:v>
                </c:pt>
                <c:pt idx="129">
                  <c:v>107.08587798698683</c:v>
                </c:pt>
                <c:pt idx="130">
                  <c:v>107.89820268364694</c:v>
                </c:pt>
                <c:pt idx="131">
                  <c:v>104.82345300537975</c:v>
                </c:pt>
                <c:pt idx="132">
                  <c:v>101.04379346637444</c:v>
                </c:pt>
                <c:pt idx="133">
                  <c:v>105.19940493110673</c:v>
                </c:pt>
                <c:pt idx="134">
                  <c:v>104.5951964790455</c:v>
                </c:pt>
                <c:pt idx="135">
                  <c:v>102.35291177917378</c:v>
                </c:pt>
                <c:pt idx="136">
                  <c:v>98.962631020385729</c:v>
                </c:pt>
                <c:pt idx="137">
                  <c:v>97.572951580644883</c:v>
                </c:pt>
                <c:pt idx="138">
                  <c:v>96.888182001642136</c:v>
                </c:pt>
                <c:pt idx="139">
                  <c:v>93.987981431748196</c:v>
                </c:pt>
                <c:pt idx="140">
                  <c:v>98.284574868628113</c:v>
                </c:pt>
                <c:pt idx="141">
                  <c:v>97.767640970753504</c:v>
                </c:pt>
                <c:pt idx="142">
                  <c:v>98.96934444763086</c:v>
                </c:pt>
                <c:pt idx="143">
                  <c:v>97.09629824624102</c:v>
                </c:pt>
                <c:pt idx="144">
                  <c:v>98.982771302121108</c:v>
                </c:pt>
                <c:pt idx="145">
                  <c:v>100.00321224338009</c:v>
                </c:pt>
                <c:pt idx="146">
                  <c:v>101.92996586273094</c:v>
                </c:pt>
                <c:pt idx="147">
                  <c:v>101.39960511036605</c:v>
                </c:pt>
                <c:pt idx="148">
                  <c:v>103.54790182880602</c:v>
                </c:pt>
                <c:pt idx="149">
                  <c:v>104.73617845119311</c:v>
                </c:pt>
                <c:pt idx="150">
                  <c:v>106.4816695349256</c:v>
                </c:pt>
                <c:pt idx="151">
                  <c:v>104.98457525926274</c:v>
                </c:pt>
                <c:pt idx="152">
                  <c:v>104.38036680720151</c:v>
                </c:pt>
                <c:pt idx="153">
                  <c:v>102.60802201448853</c:v>
                </c:pt>
                <c:pt idx="154">
                  <c:v>105.13898408590062</c:v>
                </c:pt>
                <c:pt idx="155">
                  <c:v>105.19940493110673</c:v>
                </c:pt>
                <c:pt idx="156">
                  <c:v>107.03217056902584</c:v>
                </c:pt>
                <c:pt idx="157">
                  <c:v>107.09259141423195</c:v>
                </c:pt>
                <c:pt idx="158">
                  <c:v>109.29459555063291</c:v>
                </c:pt>
                <c:pt idx="159">
                  <c:v>108.28758146386417</c:v>
                </c:pt>
                <c:pt idx="160">
                  <c:v>105.60892399305935</c:v>
                </c:pt>
                <c:pt idx="161">
                  <c:v>107.30742108607593</c:v>
                </c:pt>
                <c:pt idx="162">
                  <c:v>106.8106274699367</c:v>
                </c:pt>
                <c:pt idx="163">
                  <c:v>107.68337301180293</c:v>
                </c:pt>
                <c:pt idx="164">
                  <c:v>108.09960550100068</c:v>
                </c:pt>
                <c:pt idx="165">
                  <c:v>107.96533695609818</c:v>
                </c:pt>
                <c:pt idx="166">
                  <c:v>108.76423479826805</c:v>
                </c:pt>
                <c:pt idx="167">
                  <c:v>107.83778183844082</c:v>
                </c:pt>
                <c:pt idx="168">
                  <c:v>109.49599836798664</c:v>
                </c:pt>
                <c:pt idx="169">
                  <c:v>111.64429508642661</c:v>
                </c:pt>
                <c:pt idx="170">
                  <c:v>111.64429508642661</c:v>
                </c:pt>
                <c:pt idx="171">
                  <c:v>106.21313244512058</c:v>
                </c:pt>
                <c:pt idx="172">
                  <c:v>103.66874351921827</c:v>
                </c:pt>
                <c:pt idx="173">
                  <c:v>103.41363328390352</c:v>
                </c:pt>
                <c:pt idx="174">
                  <c:v>101.86954501752481</c:v>
                </c:pt>
                <c:pt idx="175">
                  <c:v>102.74900398663615</c:v>
                </c:pt>
                <c:pt idx="176">
                  <c:v>103.48076755635478</c:v>
                </c:pt>
                <c:pt idx="177">
                  <c:v>103.7895852096305</c:v>
                </c:pt>
                <c:pt idx="178">
                  <c:v>106.15271159991447</c:v>
                </c:pt>
                <c:pt idx="179">
                  <c:v>107.2134331046442</c:v>
                </c:pt>
                <c:pt idx="180">
                  <c:v>107.76393413874443</c:v>
                </c:pt>
                <c:pt idx="181">
                  <c:v>110.50301245475538</c:v>
                </c:pt>
                <c:pt idx="182">
                  <c:v>105.60221056581423</c:v>
                </c:pt>
                <c:pt idx="183">
                  <c:v>104.8100261508895</c:v>
                </c:pt>
                <c:pt idx="184">
                  <c:v>104.62205018802599</c:v>
                </c:pt>
                <c:pt idx="185">
                  <c:v>104.353513098221</c:v>
                </c:pt>
                <c:pt idx="186">
                  <c:v>104.675757605987</c:v>
                </c:pt>
                <c:pt idx="187">
                  <c:v>104.21253112607339</c:v>
                </c:pt>
                <c:pt idx="188">
                  <c:v>104.93086784130175</c:v>
                </c:pt>
                <c:pt idx="189">
                  <c:v>99.976358534399594</c:v>
                </c:pt>
                <c:pt idx="190">
                  <c:v>100.01663909787032</c:v>
                </c:pt>
                <c:pt idx="191">
                  <c:v>100.36573731461682</c:v>
                </c:pt>
                <c:pt idx="192">
                  <c:v>98.727661066806363</c:v>
                </c:pt>
                <c:pt idx="193">
                  <c:v>102.85641882255815</c:v>
                </c:pt>
                <c:pt idx="194">
                  <c:v>102.6751562869398</c:v>
                </c:pt>
                <c:pt idx="195">
                  <c:v>101.02365318463906</c:v>
                </c:pt>
                <c:pt idx="196">
                  <c:v>101.99038670793705</c:v>
                </c:pt>
                <c:pt idx="197">
                  <c:v>102.86313224980329</c:v>
                </c:pt>
                <c:pt idx="198">
                  <c:v>103.97756117249402</c:v>
                </c:pt>
                <c:pt idx="199">
                  <c:v>101.71513619088692</c:v>
                </c:pt>
                <c:pt idx="200">
                  <c:v>102.78257112286178</c:v>
                </c:pt>
                <c:pt idx="201">
                  <c:v>101.86954501752481</c:v>
                </c:pt>
                <c:pt idx="202">
                  <c:v>102.38647891539942</c:v>
                </c:pt>
                <c:pt idx="203">
                  <c:v>102.88998595878378</c:v>
                </c:pt>
                <c:pt idx="204">
                  <c:v>103.22565732104003</c:v>
                </c:pt>
                <c:pt idx="205">
                  <c:v>103.58818239227676</c:v>
                </c:pt>
                <c:pt idx="206">
                  <c:v>101.18477543852207</c:v>
                </c:pt>
                <c:pt idx="207">
                  <c:v>99.627260317653096</c:v>
                </c:pt>
                <c:pt idx="208">
                  <c:v>101.84940473578943</c:v>
                </c:pt>
                <c:pt idx="209">
                  <c:v>101.30561712893432</c:v>
                </c:pt>
                <c:pt idx="210">
                  <c:v>102.86313224980329</c:v>
                </c:pt>
                <c:pt idx="211">
                  <c:v>101.18477543852207</c:v>
                </c:pt>
                <c:pt idx="212">
                  <c:v>104.22595798056362</c:v>
                </c:pt>
                <c:pt idx="213">
                  <c:v>104.42064737067224</c:v>
                </c:pt>
                <c:pt idx="214">
                  <c:v>102.8966993860289</c:v>
                </c:pt>
                <c:pt idx="215">
                  <c:v>101.03708003912932</c:v>
                </c:pt>
                <c:pt idx="216">
                  <c:v>103.99098802698425</c:v>
                </c:pt>
                <c:pt idx="217">
                  <c:v>103.45391384737428</c:v>
                </c:pt>
                <c:pt idx="218">
                  <c:v>100.83567722177558</c:v>
                </c:pt>
                <c:pt idx="219">
                  <c:v>106.13928474542422</c:v>
                </c:pt>
                <c:pt idx="220">
                  <c:v>106.80391404269159</c:v>
                </c:pt>
                <c:pt idx="221">
                  <c:v>107.06573770525145</c:v>
                </c:pt>
                <c:pt idx="222">
                  <c:v>107.88477582915668</c:v>
                </c:pt>
                <c:pt idx="223">
                  <c:v>108.28758146386417</c:v>
                </c:pt>
                <c:pt idx="224">
                  <c:v>113.33607875219809</c:v>
                </c:pt>
                <c:pt idx="225">
                  <c:v>112.06052757562435</c:v>
                </c:pt>
                <c:pt idx="226">
                  <c:v>112.0202470121536</c:v>
                </c:pt>
                <c:pt idx="227">
                  <c:v>111.64429508642661</c:v>
                </c:pt>
                <c:pt idx="228">
                  <c:v>109.49599836798664</c:v>
                </c:pt>
                <c:pt idx="229">
                  <c:v>108.04589808303969</c:v>
                </c:pt>
                <c:pt idx="230">
                  <c:v>106.0788639002181</c:v>
                </c:pt>
                <c:pt idx="231">
                  <c:v>107.36112850403694</c:v>
                </c:pt>
                <c:pt idx="232">
                  <c:v>106.90461545136844</c:v>
                </c:pt>
                <c:pt idx="233">
                  <c:v>107.28728080434058</c:v>
                </c:pt>
                <c:pt idx="234">
                  <c:v>108.35471573631543</c:v>
                </c:pt>
                <c:pt idx="235">
                  <c:v>106.95832286932945</c:v>
                </c:pt>
                <c:pt idx="236">
                  <c:v>107.89148925640181</c:v>
                </c:pt>
                <c:pt idx="237">
                  <c:v>110.07335311106739</c:v>
                </c:pt>
                <c:pt idx="238">
                  <c:v>110.32174991913702</c:v>
                </c:pt>
                <c:pt idx="239">
                  <c:v>112.00682015766337</c:v>
                </c:pt>
                <c:pt idx="240">
                  <c:v>113.32265189770783</c:v>
                </c:pt>
                <c:pt idx="241">
                  <c:v>112.18808269328173</c:v>
                </c:pt>
                <c:pt idx="242">
                  <c:v>111.89940532174137</c:v>
                </c:pt>
                <c:pt idx="243">
                  <c:v>114.62505678326205</c:v>
                </c:pt>
                <c:pt idx="244">
                  <c:v>114.00070804946544</c:v>
                </c:pt>
                <c:pt idx="245">
                  <c:v>112.40291236512572</c:v>
                </c:pt>
                <c:pt idx="246">
                  <c:v>112.53046748278311</c:v>
                </c:pt>
                <c:pt idx="247">
                  <c:v>112.98698053545159</c:v>
                </c:pt>
                <c:pt idx="248">
                  <c:v>112.55732119176361</c:v>
                </c:pt>
                <c:pt idx="249">
                  <c:v>110.52315273649076</c:v>
                </c:pt>
                <c:pt idx="250">
                  <c:v>111.8591247582706</c:v>
                </c:pt>
                <c:pt idx="251">
                  <c:v>111.46974597805337</c:v>
                </c:pt>
                <c:pt idx="252">
                  <c:v>111.80541734030962</c:v>
                </c:pt>
                <c:pt idx="253">
                  <c:v>112.05381414837923</c:v>
                </c:pt>
                <c:pt idx="254">
                  <c:v>111.55702053223999</c:v>
                </c:pt>
                <c:pt idx="255">
                  <c:v>111.55702053223999</c:v>
                </c:pt>
                <c:pt idx="256">
                  <c:v>111.55702053223999</c:v>
                </c:pt>
                <c:pt idx="257">
                  <c:v>113.47034729710057</c:v>
                </c:pt>
                <c:pt idx="258">
                  <c:v>112.71844344564659</c:v>
                </c:pt>
                <c:pt idx="259">
                  <c:v>112.6110286097246</c:v>
                </c:pt>
                <c:pt idx="260">
                  <c:v>112.6110286097246</c:v>
                </c:pt>
                <c:pt idx="261">
                  <c:v>112.65130917319534</c:v>
                </c:pt>
                <c:pt idx="262">
                  <c:v>110.22104851046015</c:v>
                </c:pt>
                <c:pt idx="263">
                  <c:v>113.05411480790283</c:v>
                </c:pt>
                <c:pt idx="264">
                  <c:v>112.28207067471348</c:v>
                </c:pt>
                <c:pt idx="265">
                  <c:v>117.10902486395827</c:v>
                </c:pt>
                <c:pt idx="266">
                  <c:v>117.70651988877437</c:v>
                </c:pt>
                <c:pt idx="267">
                  <c:v>120.66714130387443</c:v>
                </c:pt>
                <c:pt idx="268">
                  <c:v>121.80171050830056</c:v>
                </c:pt>
                <c:pt idx="269">
                  <c:v>122.27836384270441</c:v>
                </c:pt>
                <c:pt idx="270">
                  <c:v>122.79529774057903</c:v>
                </c:pt>
                <c:pt idx="271">
                  <c:v>122.37235182413615</c:v>
                </c:pt>
                <c:pt idx="272">
                  <c:v>126.69579896999659</c:v>
                </c:pt>
                <c:pt idx="273">
                  <c:v>123.39279276539514</c:v>
                </c:pt>
                <c:pt idx="274">
                  <c:v>123.95672065398561</c:v>
                </c:pt>
                <c:pt idx="275">
                  <c:v>125.41353436617773</c:v>
                </c:pt>
                <c:pt idx="276">
                  <c:v>124.97716159524461</c:v>
                </c:pt>
                <c:pt idx="277">
                  <c:v>124.30581887073214</c:v>
                </c:pt>
                <c:pt idx="278">
                  <c:v>124.71533793268475</c:v>
                </c:pt>
                <c:pt idx="279">
                  <c:v>125.48066863862897</c:v>
                </c:pt>
                <c:pt idx="280">
                  <c:v>123.88958638153437</c:v>
                </c:pt>
                <c:pt idx="281">
                  <c:v>121.84870449901641</c:v>
                </c:pt>
                <c:pt idx="282">
                  <c:v>123.19138994804139</c:v>
                </c:pt>
                <c:pt idx="283">
                  <c:v>122.37235182413615</c:v>
                </c:pt>
                <c:pt idx="284">
                  <c:v>121.64730168166267</c:v>
                </c:pt>
                <c:pt idx="285">
                  <c:v>119.3848767000556</c:v>
                </c:pt>
                <c:pt idx="286">
                  <c:v>119.02906505606397</c:v>
                </c:pt>
                <c:pt idx="287">
                  <c:v>120.92225153918919</c:v>
                </c:pt>
                <c:pt idx="288">
                  <c:v>120.21734167845108</c:v>
                </c:pt>
                <c:pt idx="289">
                  <c:v>119.56613923567396</c:v>
                </c:pt>
                <c:pt idx="290">
                  <c:v>119.66012721710571</c:v>
                </c:pt>
                <c:pt idx="291">
                  <c:v>119.92195087966557</c:v>
                </c:pt>
                <c:pt idx="292">
                  <c:v>118.50541773094423</c:v>
                </c:pt>
                <c:pt idx="293">
                  <c:v>119.39159012730072</c:v>
                </c:pt>
                <c:pt idx="294">
                  <c:v>119.10962618300547</c:v>
                </c:pt>
                <c:pt idx="295">
                  <c:v>121.04309322960142</c:v>
                </c:pt>
                <c:pt idx="296">
                  <c:v>122.23136985198855</c:v>
                </c:pt>
                <c:pt idx="297">
                  <c:v>122.46633980556791</c:v>
                </c:pt>
                <c:pt idx="298">
                  <c:v>121.64730168166267</c:v>
                </c:pt>
                <c:pt idx="299">
                  <c:v>118.25030749562949</c:v>
                </c:pt>
                <c:pt idx="300">
                  <c:v>117.4984036441755</c:v>
                </c:pt>
                <c:pt idx="301">
                  <c:v>118.74710111176874</c:v>
                </c:pt>
                <c:pt idx="302">
                  <c:v>121.73457623584929</c:v>
                </c:pt>
                <c:pt idx="303">
                  <c:v>119.44529754526172</c:v>
                </c:pt>
                <c:pt idx="304">
                  <c:v>120.10321341528396</c:v>
                </c:pt>
                <c:pt idx="305">
                  <c:v>118.41142974951249</c:v>
                </c:pt>
                <c:pt idx="306">
                  <c:v>118.47856402196373</c:v>
                </c:pt>
                <c:pt idx="307">
                  <c:v>118.29058805910024</c:v>
                </c:pt>
                <c:pt idx="308">
                  <c:v>118.26373435011975</c:v>
                </c:pt>
                <c:pt idx="309">
                  <c:v>117.5521110621365</c:v>
                </c:pt>
                <c:pt idx="310">
                  <c:v>116.15571819515054</c:v>
                </c:pt>
                <c:pt idx="311">
                  <c:v>119.56613923567396</c:v>
                </c:pt>
                <c:pt idx="312">
                  <c:v>114.46393452937906</c:v>
                </c:pt>
                <c:pt idx="313">
                  <c:v>114.59820307428157</c:v>
                </c:pt>
                <c:pt idx="314">
                  <c:v>115.75291256044305</c:v>
                </c:pt>
                <c:pt idx="315">
                  <c:v>116.50481641189702</c:v>
                </c:pt>
                <c:pt idx="316">
                  <c:v>118.47856402196373</c:v>
                </c:pt>
                <c:pt idx="317">
                  <c:v>119.23718130066285</c:v>
                </c:pt>
                <c:pt idx="318">
                  <c:v>119.72726148955697</c:v>
                </c:pt>
                <c:pt idx="319">
                  <c:v>119.86153003445945</c:v>
                </c:pt>
                <c:pt idx="320">
                  <c:v>119.17676045545673</c:v>
                </c:pt>
                <c:pt idx="321">
                  <c:v>119.95551801589122</c:v>
                </c:pt>
                <c:pt idx="322">
                  <c:v>121.53988684574068</c:v>
                </c:pt>
                <c:pt idx="323">
                  <c:v>121.35862431012229</c:v>
                </c:pt>
                <c:pt idx="324">
                  <c:v>119.96894487038145</c:v>
                </c:pt>
                <c:pt idx="325">
                  <c:v>120.38517735957919</c:v>
                </c:pt>
                <c:pt idx="326">
                  <c:v>119.90181059793021</c:v>
                </c:pt>
                <c:pt idx="327">
                  <c:v>117.88778242439275</c:v>
                </c:pt>
                <c:pt idx="328">
                  <c:v>118.63968627584673</c:v>
                </c:pt>
                <c:pt idx="329">
                  <c:v>118.63968627584673</c:v>
                </c:pt>
                <c:pt idx="330">
                  <c:v>118.63968627584673</c:v>
                </c:pt>
                <c:pt idx="331">
                  <c:v>118.65982655758212</c:v>
                </c:pt>
                <c:pt idx="332">
                  <c:v>118.19660007766848</c:v>
                </c:pt>
                <c:pt idx="333">
                  <c:v>120.86183069398307</c:v>
                </c:pt>
                <c:pt idx="334">
                  <c:v>121.94269248044817</c:v>
                </c:pt>
                <c:pt idx="335">
                  <c:v>120.64028759489393</c:v>
                </c:pt>
                <c:pt idx="336">
                  <c:v>120.38517735957919</c:v>
                </c:pt>
                <c:pt idx="337">
                  <c:v>119.16333360096647</c:v>
                </c:pt>
                <c:pt idx="338">
                  <c:v>119.16333360096647</c:v>
                </c:pt>
                <c:pt idx="339">
                  <c:v>118.37114918604175</c:v>
                </c:pt>
                <c:pt idx="340">
                  <c:v>117.65281247081339</c:v>
                </c:pt>
                <c:pt idx="341">
                  <c:v>114.41022711141807</c:v>
                </c:pt>
                <c:pt idx="342">
                  <c:v>115.18898467185255</c:v>
                </c:pt>
                <c:pt idx="343">
                  <c:v>113.6650366872092</c:v>
                </c:pt>
                <c:pt idx="344">
                  <c:v>115.08156983593054</c:v>
                </c:pt>
                <c:pt idx="345">
                  <c:v>115.08156983593054</c:v>
                </c:pt>
                <c:pt idx="346">
                  <c:v>115.10842354491105</c:v>
                </c:pt>
                <c:pt idx="347">
                  <c:v>113.94028720425933</c:v>
                </c:pt>
                <c:pt idx="348">
                  <c:v>114.65191049224255</c:v>
                </c:pt>
                <c:pt idx="349">
                  <c:v>113.96714091323983</c:v>
                </c:pt>
                <c:pt idx="350">
                  <c:v>113.96714091323983</c:v>
                </c:pt>
                <c:pt idx="351">
                  <c:v>115.24269208981354</c:v>
                </c:pt>
                <c:pt idx="352">
                  <c:v>113.71203067792509</c:v>
                </c:pt>
                <c:pt idx="353">
                  <c:v>110.99980607089464</c:v>
                </c:pt>
                <c:pt idx="354">
                  <c:v>110.63728099965789</c:v>
                </c:pt>
                <c:pt idx="355">
                  <c:v>111.26834316069963</c:v>
                </c:pt>
                <c:pt idx="356">
                  <c:v>108.43527686325693</c:v>
                </c:pt>
                <c:pt idx="357">
                  <c:v>109.7779623122819</c:v>
                </c:pt>
                <c:pt idx="358">
                  <c:v>109.71754146707578</c:v>
                </c:pt>
                <c:pt idx="359">
                  <c:v>110.39559761883339</c:v>
                </c:pt>
                <c:pt idx="360">
                  <c:v>108.67696024408143</c:v>
                </c:pt>
                <c:pt idx="361">
                  <c:v>106.89118859687821</c:v>
                </c:pt>
                <c:pt idx="362">
                  <c:v>106.20641901787546</c:v>
                </c:pt>
                <c:pt idx="363">
                  <c:v>106.36754127175847</c:v>
                </c:pt>
                <c:pt idx="364">
                  <c:v>108.51583799019842</c:v>
                </c:pt>
                <c:pt idx="365">
                  <c:v>108.51583799019842</c:v>
                </c:pt>
                <c:pt idx="366">
                  <c:v>109.05291216980841</c:v>
                </c:pt>
                <c:pt idx="367">
                  <c:v>107.64309244833218</c:v>
                </c:pt>
                <c:pt idx="368">
                  <c:v>110.24118879219552</c:v>
                </c:pt>
                <c:pt idx="369">
                  <c:v>111.9396858852121</c:v>
                </c:pt>
                <c:pt idx="370">
                  <c:v>110.97295236191414</c:v>
                </c:pt>
                <c:pt idx="371">
                  <c:v>111.59058766846562</c:v>
                </c:pt>
                <c:pt idx="372">
                  <c:v>112.14108870256585</c:v>
                </c:pt>
                <c:pt idx="373">
                  <c:v>110.67756156312862</c:v>
                </c:pt>
                <c:pt idx="374">
                  <c:v>112.35591837440985</c:v>
                </c:pt>
                <c:pt idx="375">
                  <c:v>111.26834316069963</c:v>
                </c:pt>
                <c:pt idx="376">
                  <c:v>113.07425508963821</c:v>
                </c:pt>
                <c:pt idx="377">
                  <c:v>113.55090842404208</c:v>
                </c:pt>
                <c:pt idx="378">
                  <c:v>113.84629922282757</c:v>
                </c:pt>
                <c:pt idx="379">
                  <c:v>114.94730129102805</c:v>
                </c:pt>
                <c:pt idx="380">
                  <c:v>114.69219105571331</c:v>
                </c:pt>
                <c:pt idx="381">
                  <c:v>115.00100870898906</c:v>
                </c:pt>
                <c:pt idx="382">
                  <c:v>113.99399462222033</c:v>
                </c:pt>
                <c:pt idx="383">
                  <c:v>116.4175418577104</c:v>
                </c:pt>
                <c:pt idx="384">
                  <c:v>113.99399462222033</c:v>
                </c:pt>
                <c:pt idx="385">
                  <c:v>113.28237133423708</c:v>
                </c:pt>
                <c:pt idx="386">
                  <c:v>112.34249151991959</c:v>
                </c:pt>
                <c:pt idx="387">
                  <c:v>111.01323292538487</c:v>
                </c:pt>
                <c:pt idx="388">
                  <c:v>109.63698034013427</c:v>
                </c:pt>
                <c:pt idx="389">
                  <c:v>110.23447536495038</c:v>
                </c:pt>
                <c:pt idx="390">
                  <c:v>112.18136926603661</c:v>
                </c:pt>
                <c:pt idx="391">
                  <c:v>112.10080813909511</c:v>
                </c:pt>
                <c:pt idx="392">
                  <c:v>110.78497639905063</c:v>
                </c:pt>
                <c:pt idx="393">
                  <c:v>111.17435517926788</c:v>
                </c:pt>
                <c:pt idx="394">
                  <c:v>111.42946541458262</c:v>
                </c:pt>
                <c:pt idx="395">
                  <c:v>111.25491630620937</c:v>
                </c:pt>
                <c:pt idx="396">
                  <c:v>112.3961989378806</c:v>
                </c:pt>
                <c:pt idx="397">
                  <c:v>112.34249151991959</c:v>
                </c:pt>
                <c:pt idx="398">
                  <c:v>115.26954579879404</c:v>
                </c:pt>
                <c:pt idx="399">
                  <c:v>116.15571819515054</c:v>
                </c:pt>
                <c:pt idx="400">
                  <c:v>113.59790241475795</c:v>
                </c:pt>
                <c:pt idx="401">
                  <c:v>112.91984626300034</c:v>
                </c:pt>
                <c:pt idx="402">
                  <c:v>112.16794241154635</c:v>
                </c:pt>
                <c:pt idx="403">
                  <c:v>114.70561791020356</c:v>
                </c:pt>
                <c:pt idx="404">
                  <c:v>113.08096851688335</c:v>
                </c:pt>
                <c:pt idx="405">
                  <c:v>113.18838335280535</c:v>
                </c:pt>
                <c:pt idx="406">
                  <c:v>115.43066805267704</c:v>
                </c:pt>
                <c:pt idx="407">
                  <c:v>114.58477621979131</c:v>
                </c:pt>
                <c:pt idx="408">
                  <c:v>115.18227124460742</c:v>
                </c:pt>
                <c:pt idx="409">
                  <c:v>115.36353378022579</c:v>
                </c:pt>
                <c:pt idx="410">
                  <c:v>115.94760195055164</c:v>
                </c:pt>
                <c:pt idx="411">
                  <c:v>117.08888458222289</c:v>
                </c:pt>
                <c:pt idx="412">
                  <c:v>114.73247161918405</c:v>
                </c:pt>
                <c:pt idx="413">
                  <c:v>113.75231124139582</c:v>
                </c:pt>
                <c:pt idx="414">
                  <c:v>113.46363386985546</c:v>
                </c:pt>
                <c:pt idx="415">
                  <c:v>114.06112889467157</c:v>
                </c:pt>
                <c:pt idx="416">
                  <c:v>111.12064776130688</c:v>
                </c:pt>
                <c:pt idx="417">
                  <c:v>112.71844344564659</c:v>
                </c:pt>
                <c:pt idx="418">
                  <c:v>113.10110879861872</c:v>
                </c:pt>
                <c:pt idx="419">
                  <c:v>110.66413470863839</c:v>
                </c:pt>
                <c:pt idx="420">
                  <c:v>110.66413470863839</c:v>
                </c:pt>
                <c:pt idx="421">
                  <c:v>109.11333301501453</c:v>
                </c:pt>
                <c:pt idx="422">
                  <c:v>109.18718071471092</c:v>
                </c:pt>
                <c:pt idx="423">
                  <c:v>110.30160963740163</c:v>
                </c:pt>
                <c:pt idx="424">
                  <c:v>109.7779623122819</c:v>
                </c:pt>
                <c:pt idx="425">
                  <c:v>110.63056757241276</c:v>
                </c:pt>
                <c:pt idx="426">
                  <c:v>112.00682015766337</c:v>
                </c:pt>
                <c:pt idx="427">
                  <c:v>112.48347349206722</c:v>
                </c:pt>
                <c:pt idx="428">
                  <c:v>112.22836325675247</c:v>
                </c:pt>
                <c:pt idx="429">
                  <c:v>112.53718091002823</c:v>
                </c:pt>
                <c:pt idx="430">
                  <c:v>112.53718091002823</c:v>
                </c:pt>
                <c:pt idx="431">
                  <c:v>112.44990635584161</c:v>
                </c:pt>
                <c:pt idx="432">
                  <c:v>112.71173001840147</c:v>
                </c:pt>
                <c:pt idx="433">
                  <c:v>112.24179011124274</c:v>
                </c:pt>
                <c:pt idx="434">
                  <c:v>114.32966598447656</c:v>
                </c:pt>
                <c:pt idx="435">
                  <c:v>112.86613884503933</c:v>
                </c:pt>
                <c:pt idx="436">
                  <c:v>113.18838335280535</c:v>
                </c:pt>
                <c:pt idx="437">
                  <c:v>112.71844344564659</c:v>
                </c:pt>
                <c:pt idx="438">
                  <c:v>110.6708481358835</c:v>
                </c:pt>
                <c:pt idx="439">
                  <c:v>110.43587818230414</c:v>
                </c:pt>
                <c:pt idx="440">
                  <c:v>111.87926504000598</c:v>
                </c:pt>
                <c:pt idx="441">
                  <c:v>111.94639931245722</c:v>
                </c:pt>
                <c:pt idx="442">
                  <c:v>112.15451555705611</c:v>
                </c:pt>
                <c:pt idx="443">
                  <c:v>113.09439537137358</c:v>
                </c:pt>
                <c:pt idx="444">
                  <c:v>112.47004663757698</c:v>
                </c:pt>
                <c:pt idx="445">
                  <c:v>111.71142935887785</c:v>
                </c:pt>
                <c:pt idx="446">
                  <c:v>110.55000644547125</c:v>
                </c:pt>
                <c:pt idx="447">
                  <c:v>111.13407461579712</c:v>
                </c:pt>
                <c:pt idx="448">
                  <c:v>108.77094822551317</c:v>
                </c:pt>
                <c:pt idx="449">
                  <c:v>109.93908456616491</c:v>
                </c:pt>
                <c:pt idx="450">
                  <c:v>108.85150935245467</c:v>
                </c:pt>
                <c:pt idx="451">
                  <c:v>108.30100831835443</c:v>
                </c:pt>
                <c:pt idx="452">
                  <c:v>107.64309244833218</c:v>
                </c:pt>
                <c:pt idx="453">
                  <c:v>108.91864362490591</c:v>
                </c:pt>
                <c:pt idx="454">
                  <c:v>110.50972588200052</c:v>
                </c:pt>
                <c:pt idx="455">
                  <c:v>108.76423479826805</c:v>
                </c:pt>
                <c:pt idx="456">
                  <c:v>106.87776174238796</c:v>
                </c:pt>
                <c:pt idx="457">
                  <c:v>106.21313244512058</c:v>
                </c:pt>
                <c:pt idx="458">
                  <c:v>104.89730070507612</c:v>
                </c:pt>
                <c:pt idx="459">
                  <c:v>105.89760136459971</c:v>
                </c:pt>
                <c:pt idx="460">
                  <c:v>107.6229521665968</c:v>
                </c:pt>
                <c:pt idx="461">
                  <c:v>106.17285188164985</c:v>
                </c:pt>
                <c:pt idx="462">
                  <c:v>106.65621864329884</c:v>
                </c:pt>
                <c:pt idx="463">
                  <c:v>107.34770164954671</c:v>
                </c:pt>
                <c:pt idx="464">
                  <c:v>105.95130878256072</c:v>
                </c:pt>
                <c:pt idx="465">
                  <c:v>106.34068756277797</c:v>
                </c:pt>
                <c:pt idx="466">
                  <c:v>105.35381375774462</c:v>
                </c:pt>
                <c:pt idx="467">
                  <c:v>106.70992606125984</c:v>
                </c:pt>
                <c:pt idx="468">
                  <c:v>106.58237094360246</c:v>
                </c:pt>
                <c:pt idx="469">
                  <c:v>105.74990596520696</c:v>
                </c:pt>
                <c:pt idx="470">
                  <c:v>105.05842295895911</c:v>
                </c:pt>
                <c:pt idx="471">
                  <c:v>106.0788639002181</c:v>
                </c:pt>
                <c:pt idx="472">
                  <c:v>106.68978577952446</c:v>
                </c:pt>
                <c:pt idx="473">
                  <c:v>106.59579779809272</c:v>
                </c:pt>
                <c:pt idx="474">
                  <c:v>106.92475573310382</c:v>
                </c:pt>
                <c:pt idx="475">
                  <c:v>108.89178991592541</c:v>
                </c:pt>
                <c:pt idx="476">
                  <c:v>107.92505639262744</c:v>
                </c:pt>
                <c:pt idx="477">
                  <c:v>107.96533695609818</c:v>
                </c:pt>
                <c:pt idx="478">
                  <c:v>108.30100831835443</c:v>
                </c:pt>
                <c:pt idx="479">
                  <c:v>108.36142916356056</c:v>
                </c:pt>
                <c:pt idx="480">
                  <c:v>109.24760155991704</c:v>
                </c:pt>
                <c:pt idx="481">
                  <c:v>108.32786202733493</c:v>
                </c:pt>
                <c:pt idx="482">
                  <c:v>108.59639911713992</c:v>
                </c:pt>
                <c:pt idx="483">
                  <c:v>107.82435498395056</c:v>
                </c:pt>
                <c:pt idx="484">
                  <c:v>107.49539704893945</c:v>
                </c:pt>
                <c:pt idx="485">
                  <c:v>107.60952531210657</c:v>
                </c:pt>
                <c:pt idx="486">
                  <c:v>108.50241113570817</c:v>
                </c:pt>
                <c:pt idx="487">
                  <c:v>109.68397433085015</c:v>
                </c:pt>
                <c:pt idx="488">
                  <c:v>109.63698034013427</c:v>
                </c:pt>
                <c:pt idx="489">
                  <c:v>109.30802240512317</c:v>
                </c:pt>
                <c:pt idx="490">
                  <c:v>110.73126898108963</c:v>
                </c:pt>
                <c:pt idx="491">
                  <c:v>111.76513677683886</c:v>
                </c:pt>
                <c:pt idx="492">
                  <c:v>111.38918485111186</c:v>
                </c:pt>
                <c:pt idx="493">
                  <c:v>111.54359367774975</c:v>
                </c:pt>
                <c:pt idx="494">
                  <c:v>111.44289226907287</c:v>
                </c:pt>
                <c:pt idx="495">
                  <c:v>111.18778203375813</c:v>
                </c:pt>
                <c:pt idx="496">
                  <c:v>111.14750147028738</c:v>
                </c:pt>
                <c:pt idx="497">
                  <c:v>112.57074804625384</c:v>
                </c:pt>
                <c:pt idx="498">
                  <c:v>111.87255161276086</c:v>
                </c:pt>
                <c:pt idx="499">
                  <c:v>113.53748156955183</c:v>
                </c:pt>
                <c:pt idx="500">
                  <c:v>113.0138342444321</c:v>
                </c:pt>
                <c:pt idx="501">
                  <c:v>110.89239123497264</c:v>
                </c:pt>
                <c:pt idx="502">
                  <c:v>111.40261170560213</c:v>
                </c:pt>
                <c:pt idx="503">
                  <c:v>110.38217076434313</c:v>
                </c:pt>
                <c:pt idx="504">
                  <c:v>112.08738128460485</c:v>
                </c:pt>
                <c:pt idx="505">
                  <c:v>111.11393433406175</c:v>
                </c:pt>
                <c:pt idx="506">
                  <c:v>111.06694034334588</c:v>
                </c:pt>
                <c:pt idx="507">
                  <c:v>110.16734109249914</c:v>
                </c:pt>
                <c:pt idx="508">
                  <c:v>113.6113292692482</c:v>
                </c:pt>
                <c:pt idx="509">
                  <c:v>113.73888438690558</c:v>
                </c:pt>
                <c:pt idx="510">
                  <c:v>113.09439537137358</c:v>
                </c:pt>
                <c:pt idx="511">
                  <c:v>113.30922504321759</c:v>
                </c:pt>
                <c:pt idx="512">
                  <c:v>113.67846354169946</c:v>
                </c:pt>
                <c:pt idx="513">
                  <c:v>113.59118898751284</c:v>
                </c:pt>
                <c:pt idx="514">
                  <c:v>114.11483631263258</c:v>
                </c:pt>
                <c:pt idx="515">
                  <c:v>114.11483631263258</c:v>
                </c:pt>
                <c:pt idx="516">
                  <c:v>114.11483631263258</c:v>
                </c:pt>
                <c:pt idx="517">
                  <c:v>114.2826719937607</c:v>
                </c:pt>
                <c:pt idx="518">
                  <c:v>114.5310688018303</c:v>
                </c:pt>
                <c:pt idx="519">
                  <c:v>113.80601865935682</c:v>
                </c:pt>
                <c:pt idx="520">
                  <c:v>113.80601865935682</c:v>
                </c:pt>
                <c:pt idx="521">
                  <c:v>113.18838335280535</c:v>
                </c:pt>
                <c:pt idx="522">
                  <c:v>112.53046748278311</c:v>
                </c:pt>
                <c:pt idx="523">
                  <c:v>112.44990635584161</c:v>
                </c:pt>
                <c:pt idx="524">
                  <c:v>112.06724100286949</c:v>
                </c:pt>
                <c:pt idx="525">
                  <c:v>111.37575799662163</c:v>
                </c:pt>
                <c:pt idx="526">
                  <c:v>111.46303255080825</c:v>
                </c:pt>
                <c:pt idx="527">
                  <c:v>111.24148945171912</c:v>
                </c:pt>
                <c:pt idx="528">
                  <c:v>111.87255161276086</c:v>
                </c:pt>
                <c:pt idx="529">
                  <c:v>111.29519686968013</c:v>
                </c:pt>
                <c:pt idx="530">
                  <c:v>110.6171407179225</c:v>
                </c:pt>
                <c:pt idx="531">
                  <c:v>111.17435517926788</c:v>
                </c:pt>
                <c:pt idx="532">
                  <c:v>110.50301245475538</c:v>
                </c:pt>
                <c:pt idx="533">
                  <c:v>109.95251142065514</c:v>
                </c:pt>
                <c:pt idx="534">
                  <c:v>111.10722090681662</c:v>
                </c:pt>
                <c:pt idx="535">
                  <c:v>110.83197038976651</c:v>
                </c:pt>
                <c:pt idx="536">
                  <c:v>111.22134916998374</c:v>
                </c:pt>
                <c:pt idx="537">
                  <c:v>113.59118898751284</c:v>
                </c:pt>
                <c:pt idx="538">
                  <c:v>113.94028720425933</c:v>
                </c:pt>
                <c:pt idx="539">
                  <c:v>113.41663987913959</c:v>
                </c:pt>
                <c:pt idx="540">
                  <c:v>113.06754166239308</c:v>
                </c:pt>
                <c:pt idx="541">
                  <c:v>113.61804269649333</c:v>
                </c:pt>
                <c:pt idx="542">
                  <c:v>114.30281227549605</c:v>
                </c:pt>
                <c:pt idx="543">
                  <c:v>113.28237133423708</c:v>
                </c:pt>
                <c:pt idx="544">
                  <c:v>112.78557771809785</c:v>
                </c:pt>
                <c:pt idx="545">
                  <c:v>111.83227104929013</c:v>
                </c:pt>
                <c:pt idx="546">
                  <c:v>111.17435517926788</c:v>
                </c:pt>
                <c:pt idx="547">
                  <c:v>111.18106860651299</c:v>
                </c:pt>
                <c:pt idx="548">
                  <c:v>110.12706052902838</c:v>
                </c:pt>
                <c:pt idx="549">
                  <c:v>108.6433931078558</c:v>
                </c:pt>
                <c:pt idx="550">
                  <c:v>108.5628319809143</c:v>
                </c:pt>
                <c:pt idx="551">
                  <c:v>109.89880400269413</c:v>
                </c:pt>
                <c:pt idx="552">
                  <c:v>109.20732099644627</c:v>
                </c:pt>
                <c:pt idx="553">
                  <c:v>109.46914465900615</c:v>
                </c:pt>
                <c:pt idx="554">
                  <c:v>111.73828306785836</c:v>
                </c:pt>
                <c:pt idx="555">
                  <c:v>112.30892438369398</c:v>
                </c:pt>
                <c:pt idx="556">
                  <c:v>112.33577809267447</c:v>
                </c:pt>
                <c:pt idx="557">
                  <c:v>113.75231124139582</c:v>
                </c:pt>
                <c:pt idx="558">
                  <c:v>113.88657978629833</c:v>
                </c:pt>
                <c:pt idx="559">
                  <c:v>113.35621903393344</c:v>
                </c:pt>
                <c:pt idx="560">
                  <c:v>112.42305264686109</c:v>
                </c:pt>
                <c:pt idx="561">
                  <c:v>112.73858372738196</c:v>
                </c:pt>
                <c:pt idx="562">
                  <c:v>111.98667987592799</c:v>
                </c:pt>
                <c:pt idx="563">
                  <c:v>112.63788231870508</c:v>
                </c:pt>
                <c:pt idx="564">
                  <c:v>112.70501659115635</c:v>
                </c:pt>
                <c:pt idx="565">
                  <c:v>113.28237133423708</c:v>
                </c:pt>
                <c:pt idx="566">
                  <c:v>113.1816699255602</c:v>
                </c:pt>
                <c:pt idx="567">
                  <c:v>113.33607875219809</c:v>
                </c:pt>
                <c:pt idx="568">
                  <c:v>114.92044758204756</c:v>
                </c:pt>
                <c:pt idx="569">
                  <c:v>114.83317302786094</c:v>
                </c:pt>
                <c:pt idx="570">
                  <c:v>114.4236539659083</c:v>
                </c:pt>
                <c:pt idx="571">
                  <c:v>115.0144355634793</c:v>
                </c:pt>
                <c:pt idx="572">
                  <c:v>117.17615913640951</c:v>
                </c:pt>
                <c:pt idx="573">
                  <c:v>118.04219125103062</c:v>
                </c:pt>
                <c:pt idx="574">
                  <c:v>119.58627951740934</c:v>
                </c:pt>
                <c:pt idx="575">
                  <c:v>120.47916534101095</c:v>
                </c:pt>
                <c:pt idx="576">
                  <c:v>119.16333360096647</c:v>
                </c:pt>
                <c:pt idx="577">
                  <c:v>118.02205096929524</c:v>
                </c:pt>
                <c:pt idx="578">
                  <c:v>119.14319331923109</c:v>
                </c:pt>
                <c:pt idx="579">
                  <c:v>117.36413509927301</c:v>
                </c:pt>
                <c:pt idx="580">
                  <c:v>117.41784251723399</c:v>
                </c:pt>
                <c:pt idx="581">
                  <c:v>117.67295275254874</c:v>
                </c:pt>
                <c:pt idx="582">
                  <c:v>116.75992664721177</c:v>
                </c:pt>
                <c:pt idx="583">
                  <c:v>117.20301284539001</c:v>
                </c:pt>
                <c:pt idx="584">
                  <c:v>117.20301284539001</c:v>
                </c:pt>
                <c:pt idx="585">
                  <c:v>117.20301284539001</c:v>
                </c:pt>
                <c:pt idx="586">
                  <c:v>119.76754205302771</c:v>
                </c:pt>
                <c:pt idx="587">
                  <c:v>119.92866430691072</c:v>
                </c:pt>
                <c:pt idx="588">
                  <c:v>124.29239201624188</c:v>
                </c:pt>
                <c:pt idx="589">
                  <c:v>123.50020760131714</c:v>
                </c:pt>
                <c:pt idx="590">
                  <c:v>124.88317361381287</c:v>
                </c:pt>
                <c:pt idx="591">
                  <c:v>124.80932591411649</c:v>
                </c:pt>
                <c:pt idx="592">
                  <c:v>125.74249230118883</c:v>
                </c:pt>
                <c:pt idx="593">
                  <c:v>124.07084891715274</c:v>
                </c:pt>
                <c:pt idx="594">
                  <c:v>126.23928591732809</c:v>
                </c:pt>
                <c:pt idx="595">
                  <c:v>126.07816366344508</c:v>
                </c:pt>
                <c:pt idx="596">
                  <c:v>125.90361455507184</c:v>
                </c:pt>
                <c:pt idx="597">
                  <c:v>126.66894526101609</c:v>
                </c:pt>
                <c:pt idx="598">
                  <c:v>129.1260596327318</c:v>
                </c:pt>
                <c:pt idx="599">
                  <c:v>130.89840442544474</c:v>
                </c:pt>
                <c:pt idx="600">
                  <c:v>131.77786339455611</c:v>
                </c:pt>
                <c:pt idx="601">
                  <c:v>128.8843762519073</c:v>
                </c:pt>
                <c:pt idx="602">
                  <c:v>129.85110977520526</c:v>
                </c:pt>
                <c:pt idx="603">
                  <c:v>131.46233231403522</c:v>
                </c:pt>
                <c:pt idx="604">
                  <c:v>132.5096269642747</c:v>
                </c:pt>
                <c:pt idx="605">
                  <c:v>133.3957993606312</c:v>
                </c:pt>
                <c:pt idx="606">
                  <c:v>133.91273325850582</c:v>
                </c:pt>
                <c:pt idx="607">
                  <c:v>131.46233231403522</c:v>
                </c:pt>
                <c:pt idx="608">
                  <c:v>129.70341437581251</c:v>
                </c:pt>
                <c:pt idx="609">
                  <c:v>130.73728217156176</c:v>
                </c:pt>
                <c:pt idx="610">
                  <c:v>130.73728217156176</c:v>
                </c:pt>
                <c:pt idx="611">
                  <c:v>132.21423616548921</c:v>
                </c:pt>
                <c:pt idx="612">
                  <c:v>130.77756273503249</c:v>
                </c:pt>
                <c:pt idx="613">
                  <c:v>130.61644048114951</c:v>
                </c:pt>
                <c:pt idx="614">
                  <c:v>133.48978734206293</c:v>
                </c:pt>
                <c:pt idx="615">
                  <c:v>134.38938659290969</c:v>
                </c:pt>
                <c:pt idx="616">
                  <c:v>135.30241269824666</c:v>
                </c:pt>
                <c:pt idx="617">
                  <c:v>137.23587974484261</c:v>
                </c:pt>
                <c:pt idx="618">
                  <c:v>138.40401608549436</c:v>
                </c:pt>
                <c:pt idx="619">
                  <c:v>139.61243298961682</c:v>
                </c:pt>
                <c:pt idx="620">
                  <c:v>145.77535920064147</c:v>
                </c:pt>
                <c:pt idx="621">
                  <c:v>144.674357132441</c:v>
                </c:pt>
                <c:pt idx="622">
                  <c:v>140.27034885963906</c:v>
                </c:pt>
                <c:pt idx="623">
                  <c:v>138.169046131915</c:v>
                </c:pt>
                <c:pt idx="624">
                  <c:v>137.7125330792465</c:v>
                </c:pt>
                <c:pt idx="625">
                  <c:v>137.7125330792465</c:v>
                </c:pt>
                <c:pt idx="626">
                  <c:v>138.71283373877012</c:v>
                </c:pt>
                <c:pt idx="627">
                  <c:v>138.21604012263086</c:v>
                </c:pt>
                <c:pt idx="628">
                  <c:v>134.49008800158654</c:v>
                </c:pt>
                <c:pt idx="629">
                  <c:v>134.06714208514367</c:v>
                </c:pt>
                <c:pt idx="630">
                  <c:v>134.07385551238883</c:v>
                </c:pt>
                <c:pt idx="631">
                  <c:v>132.36864499212712</c:v>
                </c:pt>
                <c:pt idx="632">
                  <c:v>131.16694151524973</c:v>
                </c:pt>
                <c:pt idx="633">
                  <c:v>133.32866508817995</c:v>
                </c:pt>
                <c:pt idx="634">
                  <c:v>132.12024818405749</c:v>
                </c:pt>
                <c:pt idx="635">
                  <c:v>130.16664085572614</c:v>
                </c:pt>
                <c:pt idx="636">
                  <c:v>128.4547169082193</c:v>
                </c:pt>
                <c:pt idx="637">
                  <c:v>130.20692141919687</c:v>
                </c:pt>
                <c:pt idx="638">
                  <c:v>130.68357475360074</c:v>
                </c:pt>
                <c:pt idx="639">
                  <c:v>129.56914583091</c:v>
                </c:pt>
                <c:pt idx="640">
                  <c:v>127.24630000409682</c:v>
                </c:pt>
                <c:pt idx="641">
                  <c:v>126.56153042509408</c:v>
                </c:pt>
                <c:pt idx="642">
                  <c:v>129.59599953989053</c:v>
                </c:pt>
                <c:pt idx="643">
                  <c:v>129.54229212192951</c:v>
                </c:pt>
                <c:pt idx="644">
                  <c:v>128.4010094902583</c:v>
                </c:pt>
                <c:pt idx="645">
                  <c:v>127.95792329208004</c:v>
                </c:pt>
                <c:pt idx="646">
                  <c:v>127.44770282145058</c:v>
                </c:pt>
                <c:pt idx="647">
                  <c:v>126.48096929815257</c:v>
                </c:pt>
                <c:pt idx="648">
                  <c:v>126.5145364343782</c:v>
                </c:pt>
                <c:pt idx="649">
                  <c:v>127.23958657685168</c:v>
                </c:pt>
                <c:pt idx="650">
                  <c:v>127.7833741837068</c:v>
                </c:pt>
                <c:pt idx="651">
                  <c:v>128.17946639116917</c:v>
                </c:pt>
                <c:pt idx="652">
                  <c:v>129.20662075967329</c:v>
                </c:pt>
                <c:pt idx="653">
                  <c:v>130.59630019941412</c:v>
                </c:pt>
                <c:pt idx="654">
                  <c:v>131.70401569485972</c:v>
                </c:pt>
                <c:pt idx="655">
                  <c:v>131.69058884036949</c:v>
                </c:pt>
                <c:pt idx="656">
                  <c:v>131.07295353381801</c:v>
                </c:pt>
                <c:pt idx="657">
                  <c:v>130.18678113746151</c:v>
                </c:pt>
                <c:pt idx="658">
                  <c:v>130.15321400123588</c:v>
                </c:pt>
                <c:pt idx="659">
                  <c:v>129.87796348418576</c:v>
                </c:pt>
                <c:pt idx="660">
                  <c:v>129.96523803837238</c:v>
                </c:pt>
                <c:pt idx="661">
                  <c:v>128.43457662648393</c:v>
                </c:pt>
                <c:pt idx="662">
                  <c:v>127.99820385555081</c:v>
                </c:pt>
                <c:pt idx="663">
                  <c:v>125.43367464791311</c:v>
                </c:pt>
                <c:pt idx="664">
                  <c:v>123.71503727316113</c:v>
                </c:pt>
                <c:pt idx="665">
                  <c:v>122.55361435975453</c:v>
                </c:pt>
                <c:pt idx="666">
                  <c:v>121.5466002729858</c:v>
                </c:pt>
                <c:pt idx="667">
                  <c:v>121.09008722031732</c:v>
                </c:pt>
                <c:pt idx="668">
                  <c:v>119.72726148955697</c:v>
                </c:pt>
                <c:pt idx="669">
                  <c:v>121.09008722031732</c:v>
                </c:pt>
                <c:pt idx="670">
                  <c:v>119.57956609016421</c:v>
                </c:pt>
                <c:pt idx="671">
                  <c:v>118.27716120460998</c:v>
                </c:pt>
                <c:pt idx="672">
                  <c:v>121.03637980235631</c:v>
                </c:pt>
                <c:pt idx="673">
                  <c:v>120.81483670326718</c:v>
                </c:pt>
                <c:pt idx="674">
                  <c:v>120.53287275897195</c:v>
                </c:pt>
                <c:pt idx="675">
                  <c:v>115.7461991331979</c:v>
                </c:pt>
                <c:pt idx="676">
                  <c:v>117.0150368825265</c:v>
                </c:pt>
                <c:pt idx="677">
                  <c:v>116.61223124781901</c:v>
                </c:pt>
                <c:pt idx="678">
                  <c:v>116.12886448617003</c:v>
                </c:pt>
                <c:pt idx="679">
                  <c:v>118.22345378664897</c:v>
                </c:pt>
                <c:pt idx="680">
                  <c:v>118.84108909320048</c:v>
                </c:pt>
                <c:pt idx="681">
                  <c:v>118.58597885788573</c:v>
                </c:pt>
                <c:pt idx="682">
                  <c:v>119.57956609016421</c:v>
                </c:pt>
                <c:pt idx="683">
                  <c:v>120.96253210265995</c:v>
                </c:pt>
                <c:pt idx="684">
                  <c:v>120.00922543385219</c:v>
                </c:pt>
                <c:pt idx="685">
                  <c:v>122.39249210587153</c:v>
                </c:pt>
                <c:pt idx="686">
                  <c:v>122.88257229476565</c:v>
                </c:pt>
                <c:pt idx="687">
                  <c:v>122.69459633190216</c:v>
                </c:pt>
                <c:pt idx="688">
                  <c:v>121.66072853615293</c:v>
                </c:pt>
                <c:pt idx="689">
                  <c:v>121.80842393554568</c:v>
                </c:pt>
                <c:pt idx="690">
                  <c:v>121.80842393554568</c:v>
                </c:pt>
                <c:pt idx="691">
                  <c:v>124.16483689858451</c:v>
                </c:pt>
                <c:pt idx="692">
                  <c:v>122.66102919567652</c:v>
                </c:pt>
                <c:pt idx="693">
                  <c:v>122.39920553311666</c:v>
                </c:pt>
                <c:pt idx="694">
                  <c:v>123.72846412765139</c:v>
                </c:pt>
                <c:pt idx="695">
                  <c:v>121.29820346491617</c:v>
                </c:pt>
                <c:pt idx="696">
                  <c:v>118.90822336565172</c:v>
                </c:pt>
                <c:pt idx="697">
                  <c:v>118.56583857615036</c:v>
                </c:pt>
                <c:pt idx="698">
                  <c:v>119.70040778057647</c:v>
                </c:pt>
                <c:pt idx="699">
                  <c:v>121.01623952062093</c:v>
                </c:pt>
                <c:pt idx="700">
                  <c:v>120.70070844010006</c:v>
                </c:pt>
                <c:pt idx="701">
                  <c:v>119.96894487038145</c:v>
                </c:pt>
                <c:pt idx="702">
                  <c:v>120.94239182092457</c:v>
                </c:pt>
                <c:pt idx="703">
                  <c:v>122.39249210587153</c:v>
                </c:pt>
                <c:pt idx="704">
                  <c:v>121.92255219871279</c:v>
                </c:pt>
                <c:pt idx="705">
                  <c:v>123.74189098214163</c:v>
                </c:pt>
                <c:pt idx="706">
                  <c:v>124.09098919888812</c:v>
                </c:pt>
                <c:pt idx="707">
                  <c:v>124.72205135992986</c:v>
                </c:pt>
                <c:pt idx="708">
                  <c:v>126.28627990804395</c:v>
                </c:pt>
                <c:pt idx="709">
                  <c:v>126.14529793589632</c:v>
                </c:pt>
                <c:pt idx="710">
                  <c:v>125.25912553953987</c:v>
                </c:pt>
                <c:pt idx="711">
                  <c:v>128.92465681537803</c:v>
                </c:pt>
                <c:pt idx="712">
                  <c:v>129.14619991446716</c:v>
                </c:pt>
                <c:pt idx="713">
                  <c:v>132.17395560201848</c:v>
                </c:pt>
                <c:pt idx="714">
                  <c:v>132.38878527386245</c:v>
                </c:pt>
                <c:pt idx="715">
                  <c:v>131.14008780626924</c:v>
                </c:pt>
                <c:pt idx="716">
                  <c:v>130.79098958952275</c:v>
                </c:pt>
                <c:pt idx="717">
                  <c:v>132.6908894998931</c:v>
                </c:pt>
                <c:pt idx="718">
                  <c:v>131.395198041584</c:v>
                </c:pt>
                <c:pt idx="719">
                  <c:v>131.3683443326035</c:v>
                </c:pt>
                <c:pt idx="720">
                  <c:v>131.8047171035366</c:v>
                </c:pt>
                <c:pt idx="721">
                  <c:v>129.15291334171229</c:v>
                </c:pt>
                <c:pt idx="722">
                  <c:v>128.22646038188506</c:v>
                </c:pt>
                <c:pt idx="723">
                  <c:v>127.64910563880431</c:v>
                </c:pt>
                <c:pt idx="724">
                  <c:v>128.85080911568164</c:v>
                </c:pt>
                <c:pt idx="725">
                  <c:v>127.76994732921656</c:v>
                </c:pt>
                <c:pt idx="726">
                  <c:v>126.23257249008294</c:v>
                </c:pt>
                <c:pt idx="727">
                  <c:v>127.4074222579798</c:v>
                </c:pt>
                <c:pt idx="728">
                  <c:v>125.94389511854259</c:v>
                </c:pt>
                <c:pt idx="729">
                  <c:v>127.1858791588907</c:v>
                </c:pt>
                <c:pt idx="730">
                  <c:v>128.79710169772068</c:v>
                </c:pt>
                <c:pt idx="731">
                  <c:v>127.42756253971518</c:v>
                </c:pt>
                <c:pt idx="732">
                  <c:v>125.7290654466986</c:v>
                </c:pt>
                <c:pt idx="733">
                  <c:v>126.38698131672083</c:v>
                </c:pt>
                <c:pt idx="734">
                  <c:v>126.01102939099384</c:v>
                </c:pt>
                <c:pt idx="735">
                  <c:v>126.23928591732809</c:v>
                </c:pt>
                <c:pt idx="736">
                  <c:v>126.62866469754532</c:v>
                </c:pt>
                <c:pt idx="737">
                  <c:v>125.6216506107766</c:v>
                </c:pt>
                <c:pt idx="738">
                  <c:v>126.57495727958432</c:v>
                </c:pt>
                <c:pt idx="739">
                  <c:v>126.54810357060381</c:v>
                </c:pt>
                <c:pt idx="740">
                  <c:v>127.62225192982382</c:v>
                </c:pt>
                <c:pt idx="741">
                  <c:v>128.72996742526942</c:v>
                </c:pt>
                <c:pt idx="742">
                  <c:v>124.20511746205524</c:v>
                </c:pt>
                <c:pt idx="743">
                  <c:v>126.02445624548409</c:v>
                </c:pt>
                <c:pt idx="744">
                  <c:v>125.17856441259836</c:v>
                </c:pt>
                <c:pt idx="745">
                  <c:v>124.21183088930037</c:v>
                </c:pt>
                <c:pt idx="746">
                  <c:v>120.90882468469894</c:v>
                </c:pt>
                <c:pt idx="747">
                  <c:v>120.42545792304995</c:v>
                </c:pt>
                <c:pt idx="748">
                  <c:v>117.72666017050975</c:v>
                </c:pt>
                <c:pt idx="749">
                  <c:v>121.58016740921143</c:v>
                </c:pt>
                <c:pt idx="750">
                  <c:v>118.9552173563676</c:v>
                </c:pt>
                <c:pt idx="751">
                  <c:v>119.76082862578259</c:v>
                </c:pt>
                <c:pt idx="752">
                  <c:v>121.13708121103319</c:v>
                </c:pt>
                <c:pt idx="753">
                  <c:v>120.10992684252908</c:v>
                </c:pt>
                <c:pt idx="754">
                  <c:v>118.54569829441499</c:v>
                </c:pt>
                <c:pt idx="755">
                  <c:v>119.74068834404721</c:v>
                </c:pt>
                <c:pt idx="756">
                  <c:v>119.83467632547895</c:v>
                </c:pt>
                <c:pt idx="757">
                  <c:v>119.4654378269971</c:v>
                </c:pt>
                <c:pt idx="758">
                  <c:v>118.83437566595536</c:v>
                </c:pt>
                <c:pt idx="759">
                  <c:v>119.21704101892747</c:v>
                </c:pt>
                <c:pt idx="760">
                  <c:v>119.10962618300547</c:v>
                </c:pt>
                <c:pt idx="761">
                  <c:v>120.04950599732295</c:v>
                </c:pt>
                <c:pt idx="762">
                  <c:v>120.18377454222544</c:v>
                </c:pt>
                <c:pt idx="763">
                  <c:v>120.39860421406945</c:v>
                </c:pt>
                <c:pt idx="764">
                  <c:v>121.37876459185767</c:v>
                </c:pt>
                <c:pt idx="765">
                  <c:v>122.23808327923366</c:v>
                </c:pt>
                <c:pt idx="766">
                  <c:v>121.74128966309443</c:v>
                </c:pt>
                <c:pt idx="767">
                  <c:v>121.87555820799692</c:v>
                </c:pt>
                <c:pt idx="768">
                  <c:v>121.35862431012229</c:v>
                </c:pt>
                <c:pt idx="769">
                  <c:v>120.69399501285494</c:v>
                </c:pt>
                <c:pt idx="770">
                  <c:v>119.92866430691072</c:v>
                </c:pt>
                <c:pt idx="771">
                  <c:v>118.8478025204456</c:v>
                </c:pt>
                <c:pt idx="772">
                  <c:v>119.57285266291908</c:v>
                </c:pt>
                <c:pt idx="773">
                  <c:v>118.09589866899162</c:v>
                </c:pt>
                <c:pt idx="774">
                  <c:v>118.062331532766</c:v>
                </c:pt>
                <c:pt idx="775">
                  <c:v>118.66653998482724</c:v>
                </c:pt>
                <c:pt idx="776">
                  <c:v>118.7940951024846</c:v>
                </c:pt>
                <c:pt idx="777">
                  <c:v>118.7940951024846</c:v>
                </c:pt>
                <c:pt idx="778">
                  <c:v>118.7940951024846</c:v>
                </c:pt>
                <c:pt idx="779">
                  <c:v>118.73367425727848</c:v>
                </c:pt>
                <c:pt idx="780">
                  <c:v>118.59940571237597</c:v>
                </c:pt>
                <c:pt idx="781">
                  <c:v>116.89419519211425</c:v>
                </c:pt>
                <c:pt idx="782">
                  <c:v>116.89419519211425</c:v>
                </c:pt>
                <c:pt idx="783">
                  <c:v>116.61894467506416</c:v>
                </c:pt>
                <c:pt idx="784">
                  <c:v>116.82706091966301</c:v>
                </c:pt>
                <c:pt idx="785">
                  <c:v>119.4117304090361</c:v>
                </c:pt>
                <c:pt idx="786">
                  <c:v>119.31102900035921</c:v>
                </c:pt>
                <c:pt idx="787">
                  <c:v>118.78738167523947</c:v>
                </c:pt>
                <c:pt idx="788">
                  <c:v>120.31132965988283</c:v>
                </c:pt>
                <c:pt idx="789">
                  <c:v>120.78126956704156</c:v>
                </c:pt>
                <c:pt idx="790">
                  <c:v>120.57315332244269</c:v>
                </c:pt>
                <c:pt idx="791">
                  <c:v>121.05652008409169</c:v>
                </c:pt>
                <c:pt idx="792">
                  <c:v>121.11022750205269</c:v>
                </c:pt>
                <c:pt idx="793">
                  <c:v>122.6543157684314</c:v>
                </c:pt>
                <c:pt idx="794">
                  <c:v>122.61403520496066</c:v>
                </c:pt>
                <c:pt idx="795">
                  <c:v>121.42575858257356</c:v>
                </c:pt>
                <c:pt idx="796">
                  <c:v>121.74128966309443</c:v>
                </c:pt>
                <c:pt idx="797">
                  <c:v>122.49319351454841</c:v>
                </c:pt>
                <c:pt idx="798">
                  <c:v>121.59359426370166</c:v>
                </c:pt>
                <c:pt idx="799">
                  <c:v>123.76874469112214</c:v>
                </c:pt>
                <c:pt idx="800">
                  <c:v>121.52645999125042</c:v>
                </c:pt>
                <c:pt idx="801">
                  <c:v>119.37144984556534</c:v>
                </c:pt>
                <c:pt idx="802">
                  <c:v>119.24389472790797</c:v>
                </c:pt>
                <c:pt idx="803">
                  <c:v>120.50601904999145</c:v>
                </c:pt>
                <c:pt idx="804">
                  <c:v>120.16363426049008</c:v>
                </c:pt>
                <c:pt idx="805">
                  <c:v>119.04920533779935</c:v>
                </c:pt>
                <c:pt idx="806">
                  <c:v>120.74770243081593</c:v>
                </c:pt>
                <c:pt idx="807">
                  <c:v>121.17736177450394</c:v>
                </c:pt>
                <c:pt idx="808">
                  <c:v>123.05712140313889</c:v>
                </c:pt>
                <c:pt idx="809">
                  <c:v>124.70862450543963</c:v>
                </c:pt>
                <c:pt idx="810">
                  <c:v>124.70191107819448</c:v>
                </c:pt>
                <c:pt idx="811">
                  <c:v>124.13126976235888</c:v>
                </c:pt>
                <c:pt idx="812">
                  <c:v>124.567642533292</c:v>
                </c:pt>
                <c:pt idx="813">
                  <c:v>125.7022117377181</c:v>
                </c:pt>
                <c:pt idx="814">
                  <c:v>131.74429625833048</c:v>
                </c:pt>
                <c:pt idx="815">
                  <c:v>124.74890506891036</c:v>
                </c:pt>
                <c:pt idx="816">
                  <c:v>124.80261248687137</c:v>
                </c:pt>
                <c:pt idx="817">
                  <c:v>126.65551840652583</c:v>
                </c:pt>
                <c:pt idx="818">
                  <c:v>127.74980704748118</c:v>
                </c:pt>
                <c:pt idx="819">
                  <c:v>127.47455653043107</c:v>
                </c:pt>
                <c:pt idx="820">
                  <c:v>127.42084911247007</c:v>
                </c:pt>
                <c:pt idx="821">
                  <c:v>127.05832404123332</c:v>
                </c:pt>
                <c:pt idx="822">
                  <c:v>127.60882507533356</c:v>
                </c:pt>
                <c:pt idx="823">
                  <c:v>126.42054845294646</c:v>
                </c:pt>
                <c:pt idx="824">
                  <c:v>125.72235201945348</c:v>
                </c:pt>
                <c:pt idx="825">
                  <c:v>125.68207145598271</c:v>
                </c:pt>
                <c:pt idx="826">
                  <c:v>126.14529793589632</c:v>
                </c:pt>
                <c:pt idx="827">
                  <c:v>128.10561869147281</c:v>
                </c:pt>
                <c:pt idx="828">
                  <c:v>129.62285324887102</c:v>
                </c:pt>
                <c:pt idx="829">
                  <c:v>129.75712179377354</c:v>
                </c:pt>
                <c:pt idx="830">
                  <c:v>128.1861798184143</c:v>
                </c:pt>
                <c:pt idx="831">
                  <c:v>129.27375503212454</c:v>
                </c:pt>
                <c:pt idx="832">
                  <c:v>131.12666095177897</c:v>
                </c:pt>
                <c:pt idx="833">
                  <c:v>130.27405569164813</c:v>
                </c:pt>
                <c:pt idx="834">
                  <c:v>131.03267297034725</c:v>
                </c:pt>
                <c:pt idx="835">
                  <c:v>130.8849775709545</c:v>
                </c:pt>
                <c:pt idx="836">
                  <c:v>132.03968705711597</c:v>
                </c:pt>
                <c:pt idx="837">
                  <c:v>133.11383541633595</c:v>
                </c:pt>
                <c:pt idx="838">
                  <c:v>133.08026828011032</c:v>
                </c:pt>
                <c:pt idx="839">
                  <c:v>131.97255278466474</c:v>
                </c:pt>
                <c:pt idx="840">
                  <c:v>133.97315410371192</c:v>
                </c:pt>
                <c:pt idx="841">
                  <c:v>134.02686152167294</c:v>
                </c:pt>
                <c:pt idx="842">
                  <c:v>132.71102978162844</c:v>
                </c:pt>
                <c:pt idx="843">
                  <c:v>131.40862489607423</c:v>
                </c:pt>
                <c:pt idx="844">
                  <c:v>131.51603973199624</c:v>
                </c:pt>
                <c:pt idx="845">
                  <c:v>129.87796348418576</c:v>
                </c:pt>
                <c:pt idx="846">
                  <c:v>129.59599953989053</c:v>
                </c:pt>
                <c:pt idx="847">
                  <c:v>129.51543841294901</c:v>
                </c:pt>
                <c:pt idx="848">
                  <c:v>126.17215164487683</c:v>
                </c:pt>
                <c:pt idx="849">
                  <c:v>118.56583857615036</c:v>
                </c:pt>
                <c:pt idx="850">
                  <c:v>118.491990876454</c:v>
                </c:pt>
                <c:pt idx="851">
                  <c:v>117.61924533458775</c:v>
                </c:pt>
                <c:pt idx="852">
                  <c:v>114.65191049224255</c:v>
                </c:pt>
                <c:pt idx="853">
                  <c:v>120.5462996134622</c:v>
                </c:pt>
                <c:pt idx="854">
                  <c:v>123.25852422049263</c:v>
                </c:pt>
                <c:pt idx="855">
                  <c:v>123.69489699142575</c:v>
                </c:pt>
                <c:pt idx="856">
                  <c:v>122.10381473433117</c:v>
                </c:pt>
                <c:pt idx="857">
                  <c:v>121.95611933493842</c:v>
                </c:pt>
                <c:pt idx="858">
                  <c:v>122.23808327923366</c:v>
                </c:pt>
                <c:pt idx="859">
                  <c:v>122.23808327923366</c:v>
                </c:pt>
                <c:pt idx="860">
                  <c:v>122.23808327923366</c:v>
                </c:pt>
                <c:pt idx="861">
                  <c:v>124.78247220513599</c:v>
                </c:pt>
                <c:pt idx="862">
                  <c:v>126.4339753074367</c:v>
                </c:pt>
                <c:pt idx="863">
                  <c:v>126.35341418049522</c:v>
                </c:pt>
                <c:pt idx="864">
                  <c:v>125.7290654466986</c:v>
                </c:pt>
                <c:pt idx="865">
                  <c:v>125.74920572843398</c:v>
                </c:pt>
                <c:pt idx="866">
                  <c:v>127.38728197624445</c:v>
                </c:pt>
                <c:pt idx="867">
                  <c:v>123.58076872825863</c:v>
                </c:pt>
                <c:pt idx="868">
                  <c:v>123.45992703784638</c:v>
                </c:pt>
                <c:pt idx="869">
                  <c:v>125.89018770058161</c:v>
                </c:pt>
                <c:pt idx="870">
                  <c:v>125.89018770058161</c:v>
                </c:pt>
                <c:pt idx="871">
                  <c:v>127.55511765737255</c:v>
                </c:pt>
                <c:pt idx="872">
                  <c:v>127.36714169450907</c:v>
                </c:pt>
                <c:pt idx="873">
                  <c:v>126.38698131672083</c:v>
                </c:pt>
                <c:pt idx="874">
                  <c:v>127.36042826726394</c:v>
                </c:pt>
                <c:pt idx="875">
                  <c:v>128.76353456149502</c:v>
                </c:pt>
                <c:pt idx="876">
                  <c:v>128.01163071004106</c:v>
                </c:pt>
                <c:pt idx="877">
                  <c:v>129.5624324036649</c:v>
                </c:pt>
                <c:pt idx="878">
                  <c:v>128.05862470075692</c:v>
                </c:pt>
                <c:pt idx="879">
                  <c:v>128.01163071004106</c:v>
                </c:pt>
                <c:pt idx="880">
                  <c:v>128.15932610943378</c:v>
                </c:pt>
                <c:pt idx="881">
                  <c:v>127.95792329208004</c:v>
                </c:pt>
                <c:pt idx="882">
                  <c:v>127.99149042830568</c:v>
                </c:pt>
                <c:pt idx="883">
                  <c:v>127.46112967594081</c:v>
                </c:pt>
                <c:pt idx="884">
                  <c:v>128.83066883394631</c:v>
                </c:pt>
                <c:pt idx="885">
                  <c:v>128.83066883394631</c:v>
                </c:pt>
                <c:pt idx="886">
                  <c:v>129.60942639438079</c:v>
                </c:pt>
                <c:pt idx="887">
                  <c:v>129.998805174598</c:v>
                </c:pt>
                <c:pt idx="888">
                  <c:v>129.45501756774289</c:v>
                </c:pt>
                <c:pt idx="889">
                  <c:v>129.20662075967329</c:v>
                </c:pt>
                <c:pt idx="890">
                  <c:v>129.63628010336129</c:v>
                </c:pt>
                <c:pt idx="891">
                  <c:v>129.47515784947828</c:v>
                </c:pt>
                <c:pt idx="892">
                  <c:v>129.88467691143089</c:v>
                </c:pt>
                <c:pt idx="893">
                  <c:v>132.03968705711597</c:v>
                </c:pt>
                <c:pt idx="894">
                  <c:v>131.51603973199624</c:v>
                </c:pt>
                <c:pt idx="895">
                  <c:v>132.24108987446971</c:v>
                </c:pt>
                <c:pt idx="896">
                  <c:v>132.30822414692096</c:v>
                </c:pt>
                <c:pt idx="897">
                  <c:v>130.64329419013001</c:v>
                </c:pt>
                <c:pt idx="898">
                  <c:v>131.30121006015224</c:v>
                </c:pt>
                <c:pt idx="899">
                  <c:v>129.67656066683202</c:v>
                </c:pt>
                <c:pt idx="900">
                  <c:v>130.75070902605199</c:v>
                </c:pt>
                <c:pt idx="901">
                  <c:v>131.8584245214976</c:v>
                </c:pt>
                <c:pt idx="902">
                  <c:v>132.13367503854772</c:v>
                </c:pt>
                <c:pt idx="903">
                  <c:v>130.40161080930551</c:v>
                </c:pt>
                <c:pt idx="904">
                  <c:v>133.53006790553371</c:v>
                </c:pt>
                <c:pt idx="905">
                  <c:v>134.73848480965617</c:v>
                </c:pt>
                <c:pt idx="906">
                  <c:v>133.33537851542508</c:v>
                </c:pt>
                <c:pt idx="907">
                  <c:v>131.71744254934998</c:v>
                </c:pt>
                <c:pt idx="908">
                  <c:v>135.81263316887615</c:v>
                </c:pt>
                <c:pt idx="909">
                  <c:v>134.95331448150017</c:v>
                </c:pt>
                <c:pt idx="910">
                  <c:v>134.80561908210743</c:v>
                </c:pt>
                <c:pt idx="911">
                  <c:v>135.08758302640268</c:v>
                </c:pt>
                <c:pt idx="912">
                  <c:v>134.87275335455865</c:v>
                </c:pt>
                <c:pt idx="913">
                  <c:v>135.8797674413274</c:v>
                </c:pt>
                <c:pt idx="914">
                  <c:v>133.87245269503507</c:v>
                </c:pt>
                <c:pt idx="915">
                  <c:v>132.83187147204072</c:v>
                </c:pt>
                <c:pt idx="916">
                  <c:v>133.26153081572869</c:v>
                </c:pt>
                <c:pt idx="917">
                  <c:v>129.36774301355626</c:v>
                </c:pt>
                <c:pt idx="918">
                  <c:v>130.9386849889155</c:v>
                </c:pt>
                <c:pt idx="919">
                  <c:v>129.40131014978189</c:v>
                </c:pt>
                <c:pt idx="920">
                  <c:v>128.29359465433629</c:v>
                </c:pt>
                <c:pt idx="921">
                  <c:v>128.41443634474854</c:v>
                </c:pt>
                <c:pt idx="922">
                  <c:v>128.4010094902583</c:v>
                </c:pt>
                <c:pt idx="923">
                  <c:v>128.70982714353403</c:v>
                </c:pt>
                <c:pt idx="924">
                  <c:v>129.79740235724427</c:v>
                </c:pt>
                <c:pt idx="925">
                  <c:v>131.22736236045586</c:v>
                </c:pt>
                <c:pt idx="926">
                  <c:v>131.8315708125171</c:v>
                </c:pt>
                <c:pt idx="927">
                  <c:v>132.41563898284298</c:v>
                </c:pt>
                <c:pt idx="928">
                  <c:v>132.40221212835272</c:v>
                </c:pt>
                <c:pt idx="929">
                  <c:v>131.42205175056449</c:v>
                </c:pt>
                <c:pt idx="930">
                  <c:v>131.35491747811324</c:v>
                </c:pt>
                <c:pt idx="931">
                  <c:v>130.69028818084587</c:v>
                </c:pt>
                <c:pt idx="932">
                  <c:v>130.23377512817737</c:v>
                </c:pt>
                <c:pt idx="933">
                  <c:v>128.97836423333905</c:v>
                </c:pt>
                <c:pt idx="934">
                  <c:v>128.03177099177643</c:v>
                </c:pt>
                <c:pt idx="935">
                  <c:v>129.19990733242815</c:v>
                </c:pt>
                <c:pt idx="936">
                  <c:v>128.58227202587668</c:v>
                </c:pt>
                <c:pt idx="937">
                  <c:v>128.95822395160366</c:v>
                </c:pt>
                <c:pt idx="938">
                  <c:v>129.38788329529166</c:v>
                </c:pt>
                <c:pt idx="939">
                  <c:v>129.26032817763428</c:v>
                </c:pt>
                <c:pt idx="940">
                  <c:v>129.48187127672338</c:v>
                </c:pt>
                <c:pt idx="941">
                  <c:v>129.72355465754791</c:v>
                </c:pt>
                <c:pt idx="942">
                  <c:v>130.86483728921911</c:v>
                </c:pt>
                <c:pt idx="943">
                  <c:v>129.7772620755089</c:v>
                </c:pt>
                <c:pt idx="944">
                  <c:v>129.17976705069279</c:v>
                </c:pt>
                <c:pt idx="945">
                  <c:v>129.25361475038915</c:v>
                </c:pt>
                <c:pt idx="946">
                  <c:v>129.18648047793789</c:v>
                </c:pt>
                <c:pt idx="947">
                  <c:v>128.58227202587668</c:v>
                </c:pt>
                <c:pt idx="948">
                  <c:v>129.04549850579028</c:v>
                </c:pt>
                <c:pt idx="949">
                  <c:v>129.47515784947828</c:v>
                </c:pt>
                <c:pt idx="950">
                  <c:v>129.47515784947828</c:v>
                </c:pt>
                <c:pt idx="951">
                  <c:v>130.34118996409939</c:v>
                </c:pt>
                <c:pt idx="952">
                  <c:v>129.998805174598</c:v>
                </c:pt>
                <c:pt idx="953">
                  <c:v>130.28748254613839</c:v>
                </c:pt>
                <c:pt idx="954">
                  <c:v>131.65030827689876</c:v>
                </c:pt>
                <c:pt idx="955">
                  <c:v>131.6435948496536</c:v>
                </c:pt>
                <c:pt idx="956">
                  <c:v>131.22736236045586</c:v>
                </c:pt>
                <c:pt idx="957">
                  <c:v>132.56333438223572</c:v>
                </c:pt>
                <c:pt idx="958">
                  <c:v>131.75772311282071</c:v>
                </c:pt>
                <c:pt idx="959">
                  <c:v>132.67074921815771</c:v>
                </c:pt>
                <c:pt idx="960">
                  <c:v>131.72415597659511</c:v>
                </c:pt>
                <c:pt idx="961">
                  <c:v>131.88527823047812</c:v>
                </c:pt>
                <c:pt idx="962">
                  <c:v>132.21423616548921</c:v>
                </c:pt>
                <c:pt idx="963">
                  <c:v>133.27495767021895</c:v>
                </c:pt>
                <c:pt idx="964">
                  <c:v>134.32896574770356</c:v>
                </c:pt>
                <c:pt idx="965">
                  <c:v>134.08056893963393</c:v>
                </c:pt>
                <c:pt idx="966">
                  <c:v>135.2285649985503</c:v>
                </c:pt>
                <c:pt idx="967">
                  <c:v>132.84529832653095</c:v>
                </c:pt>
                <c:pt idx="968">
                  <c:v>132.85872518102121</c:v>
                </c:pt>
                <c:pt idx="969">
                  <c:v>132.97956687143346</c:v>
                </c:pt>
                <c:pt idx="970">
                  <c:v>133.21453682501283</c:v>
                </c:pt>
                <c:pt idx="971">
                  <c:v>132.92585945347247</c:v>
                </c:pt>
                <c:pt idx="972">
                  <c:v>132.41563898284298</c:v>
                </c:pt>
                <c:pt idx="973">
                  <c:v>138.45772350345536</c:v>
                </c:pt>
                <c:pt idx="974">
                  <c:v>135.95361514102379</c:v>
                </c:pt>
                <c:pt idx="975">
                  <c:v>137.39700199872561</c:v>
                </c:pt>
                <c:pt idx="976">
                  <c:v>138.29660124957235</c:v>
                </c:pt>
                <c:pt idx="977">
                  <c:v>137.79980763343312</c:v>
                </c:pt>
                <c:pt idx="978">
                  <c:v>140.37776369556107</c:v>
                </c:pt>
                <c:pt idx="979">
                  <c:v>141.48547919100668</c:v>
                </c:pt>
                <c:pt idx="980">
                  <c:v>142.45221271430466</c:v>
                </c:pt>
                <c:pt idx="981">
                  <c:v>142.902012339728</c:v>
                </c:pt>
                <c:pt idx="982">
                  <c:v>144.17756351630175</c:v>
                </c:pt>
                <c:pt idx="983">
                  <c:v>145.90291431829883</c:v>
                </c:pt>
                <c:pt idx="984">
                  <c:v>144.13728295283099</c:v>
                </c:pt>
                <c:pt idx="985">
                  <c:v>142.55962755022665</c:v>
                </c:pt>
                <c:pt idx="986">
                  <c:v>142.32465759664728</c:v>
                </c:pt>
                <c:pt idx="987">
                  <c:v>143.69419675465275</c:v>
                </c:pt>
                <c:pt idx="988">
                  <c:v>140.91483787517106</c:v>
                </c:pt>
                <c:pt idx="989">
                  <c:v>141.35121064610416</c:v>
                </c:pt>
                <c:pt idx="990">
                  <c:v>142.06954736133252</c:v>
                </c:pt>
                <c:pt idx="991">
                  <c:v>142.48577985053029</c:v>
                </c:pt>
                <c:pt idx="992">
                  <c:v>142.32465759664728</c:v>
                </c:pt>
                <c:pt idx="993">
                  <c:v>144.96974793122646</c:v>
                </c:pt>
                <c:pt idx="994">
                  <c:v>145.10401647612898</c:v>
                </c:pt>
                <c:pt idx="995">
                  <c:v>147.52085028437395</c:v>
                </c:pt>
                <c:pt idx="996">
                  <c:v>146.58097047005646</c:v>
                </c:pt>
                <c:pt idx="997">
                  <c:v>148.60171207083903</c:v>
                </c:pt>
                <c:pt idx="998">
                  <c:v>147.01062981374443</c:v>
                </c:pt>
                <c:pt idx="999">
                  <c:v>146.37285422545759</c:v>
                </c:pt>
                <c:pt idx="1000">
                  <c:v>145.98347544524032</c:v>
                </c:pt>
                <c:pt idx="1001">
                  <c:v>142.33137102389239</c:v>
                </c:pt>
                <c:pt idx="1002">
                  <c:v>142.36493816011804</c:v>
                </c:pt>
                <c:pt idx="1003">
                  <c:v>143.97616069894798</c:v>
                </c:pt>
                <c:pt idx="1004">
                  <c:v>143.93588013547725</c:v>
                </c:pt>
                <c:pt idx="1005">
                  <c:v>145.01002849469722</c:v>
                </c:pt>
                <c:pt idx="1006">
                  <c:v>144.7012108414215</c:v>
                </c:pt>
                <c:pt idx="1007">
                  <c:v>145.45311469287549</c:v>
                </c:pt>
                <c:pt idx="1008">
                  <c:v>146.91664183231271</c:v>
                </c:pt>
                <c:pt idx="1009">
                  <c:v>145.69479807369996</c:v>
                </c:pt>
                <c:pt idx="1010">
                  <c:v>144.99660164020699</c:v>
                </c:pt>
                <c:pt idx="1011">
                  <c:v>142.98257346666952</c:v>
                </c:pt>
                <c:pt idx="1012">
                  <c:v>144.79519882285322</c:v>
                </c:pt>
                <c:pt idx="1013">
                  <c:v>144.86233309530448</c:v>
                </c:pt>
                <c:pt idx="1014">
                  <c:v>143.47265365556362</c:v>
                </c:pt>
                <c:pt idx="1015">
                  <c:v>144.94289422224597</c:v>
                </c:pt>
                <c:pt idx="1016">
                  <c:v>146.03046943595621</c:v>
                </c:pt>
                <c:pt idx="1017">
                  <c:v>147.40000859396167</c:v>
                </c:pt>
                <c:pt idx="1018">
                  <c:v>146.80922699639069</c:v>
                </c:pt>
                <c:pt idx="1019">
                  <c:v>147.74910681070816</c:v>
                </c:pt>
                <c:pt idx="1020">
                  <c:v>151.71002888533184</c:v>
                </c:pt>
                <c:pt idx="1021">
                  <c:v>151.52205292246833</c:v>
                </c:pt>
                <c:pt idx="1022">
                  <c:v>153.5629348049863</c:v>
                </c:pt>
                <c:pt idx="1023">
                  <c:v>154.03287471214506</c:v>
                </c:pt>
                <c:pt idx="1024">
                  <c:v>156.35572053895825</c:v>
                </c:pt>
                <c:pt idx="1025">
                  <c:v>157.02706326347075</c:v>
                </c:pt>
                <c:pt idx="1026">
                  <c:v>155.26143189800291</c:v>
                </c:pt>
                <c:pt idx="1027">
                  <c:v>156.35572053895825</c:v>
                </c:pt>
              </c:numCache>
            </c:numRef>
          </c:val>
          <c:smooth val="0"/>
          <c:extLst>
            <c:ext xmlns:c16="http://schemas.microsoft.com/office/drawing/2014/chart" uri="{C3380CC4-5D6E-409C-BE32-E72D297353CC}">
              <c16:uniqueId val="{00000003-4980-4899-BD37-F5F5B7C7709F}"/>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6'!$F$1</c:f>
              <c:strCache>
                <c:ptCount val="1"/>
                <c:pt idx="0">
                  <c:v>Sep.25 IPoM</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4980-4899-BD37-F5F5B7C7709F}"/>
              </c:ext>
            </c:extLst>
          </c:dPt>
          <c:dPt>
            <c:idx val="95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7-4980-4899-BD37-F5F5B7C7709F}"/>
              </c:ext>
            </c:extLst>
          </c:dPt>
          <c:val>
            <c:numRef>
              <c:f>'F.I.6'!$F$2:$F$1867</c:f>
              <c:numCache>
                <c:formatCode>General</c:formatCode>
                <c:ptCount val="1866"/>
                <c:pt idx="956">
                  <c:v>-2000</c:v>
                </c:pt>
                <c:pt idx="957">
                  <c:v>2000</c:v>
                </c:pt>
              </c:numCache>
            </c:numRef>
          </c:val>
          <c:smooth val="0"/>
          <c:extLst>
            <c:ext xmlns:c16="http://schemas.microsoft.com/office/drawing/2014/chart" uri="{C3380CC4-5D6E-409C-BE32-E72D297353CC}">
              <c16:uniqueId val="{00000008-4980-4899-BD37-F5F5B7C7709F}"/>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4244487875593724E-2"/>
          <c:y val="0"/>
          <c:w val="0.9057555121244063"/>
          <c:h val="1"/>
        </c:manualLayout>
      </c:layout>
      <c:lineChart>
        <c:grouping val="standard"/>
        <c:varyColors val="0"/>
        <c:ser>
          <c:idx val="1"/>
          <c:order val="0"/>
          <c:tx>
            <c:strRef>
              <c:f>'F.I.7'!$C$1</c:f>
              <c:strCache>
                <c:ptCount val="1"/>
                <c:pt idx="0">
                  <c:v>Core CPI</c:v>
                </c:pt>
              </c:strCache>
            </c:strRef>
          </c:tx>
          <c:spPr>
            <a:ln w="19050" cap="rnd">
              <a:solidFill>
                <a:schemeClr val="accent2"/>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C$2:$C$60</c:f>
              <c:numCache>
                <c:formatCode>0.0</c:formatCode>
                <c:ptCount val="59"/>
                <c:pt idx="0">
                  <c:v>3.4623969040247449</c:v>
                </c:pt>
                <c:pt idx="1">
                  <c:v>3.1086491644303438</c:v>
                </c:pt>
                <c:pt idx="2">
                  <c:v>2.9810112643757769</c:v>
                </c:pt>
                <c:pt idx="3">
                  <c:v>3.0936591361878651</c:v>
                </c:pt>
                <c:pt idx="4">
                  <c:v>3.3180759753016931</c:v>
                </c:pt>
                <c:pt idx="5">
                  <c:v>3.2808140243063999</c:v>
                </c:pt>
                <c:pt idx="6">
                  <c:v>3.7319575628767865</c:v>
                </c:pt>
                <c:pt idx="7">
                  <c:v>3.8046434560645936</c:v>
                </c:pt>
                <c:pt idx="8">
                  <c:v>4.2303483078523163</c:v>
                </c:pt>
                <c:pt idx="9">
                  <c:v>4.0856190120782232</c:v>
                </c:pt>
                <c:pt idx="10">
                  <c:v>4.763099210061994</c:v>
                </c:pt>
                <c:pt idx="11">
                  <c:v>5.3205591110455197</c:v>
                </c:pt>
                <c:pt idx="12">
                  <c:v>5.9283874375003931</c:v>
                </c:pt>
                <c:pt idx="13">
                  <c:v>6.5407296108440205</c:v>
                </c:pt>
                <c:pt idx="14">
                  <c:v>7.4651907441669829</c:v>
                </c:pt>
                <c:pt idx="15">
                  <c:v>8.1049282067815263</c:v>
                </c:pt>
                <c:pt idx="16">
                  <c:v>8.7839551791424562</c:v>
                </c:pt>
                <c:pt idx="17">
                  <c:v>9.6868083790495838</c:v>
                </c:pt>
                <c:pt idx="18">
                  <c:v>9.8259178342732447</c:v>
                </c:pt>
                <c:pt idx="19">
                  <c:v>10.494554409510259</c:v>
                </c:pt>
                <c:pt idx="20">
                  <c:v>10.600952738636838</c:v>
                </c:pt>
                <c:pt idx="21">
                  <c:v>10.386894256500568</c:v>
                </c:pt>
                <c:pt idx="22">
                  <c:v>10.521020020949411</c:v>
                </c:pt>
                <c:pt idx="23">
                  <c:v>10.033925136972099</c:v>
                </c:pt>
                <c:pt idx="24">
                  <c:v>10.076419915653512</c:v>
                </c:pt>
                <c:pt idx="25">
                  <c:v>10.031914469137604</c:v>
                </c:pt>
                <c:pt idx="26">
                  <c:v>9.7810861794163984</c:v>
                </c:pt>
                <c:pt idx="27">
                  <c:v>9.2708699770953196</c:v>
                </c:pt>
                <c:pt idx="28">
                  <c:v>8.8275475454501198</c:v>
                </c:pt>
                <c:pt idx="29">
                  <c:v>8.0678214806190862</c:v>
                </c:pt>
                <c:pt idx="30">
                  <c:v>7.4801683720788326</c:v>
                </c:pt>
                <c:pt idx="31">
                  <c:v>6.4656329334332296</c:v>
                </c:pt>
                <c:pt idx="32">
                  <c:v>5.7533758927884815</c:v>
                </c:pt>
                <c:pt idx="33">
                  <c:v>5.5259289971814285</c:v>
                </c:pt>
                <c:pt idx="34">
                  <c:v>5.2439731139231505</c:v>
                </c:pt>
                <c:pt idx="35">
                  <c:v>4.6533561106420596</c:v>
                </c:pt>
                <c:pt idx="36">
                  <c:v>4.2542793920055777</c:v>
                </c:pt>
                <c:pt idx="37">
                  <c:v>4.2190987633161869</c:v>
                </c:pt>
                <c:pt idx="38">
                  <c:v>3.6591036314433056</c:v>
                </c:pt>
                <c:pt idx="39">
                  <c:v>3.5247281785850237</c:v>
                </c:pt>
                <c:pt idx="40">
                  <c:v>3.4662189868597038</c:v>
                </c:pt>
                <c:pt idx="41">
                  <c:v>3.1948182116316337</c:v>
                </c:pt>
                <c:pt idx="42">
                  <c:v>3.441769425306096</c:v>
                </c:pt>
                <c:pt idx="43">
                  <c:v>3.6512109808418902</c:v>
                </c:pt>
                <c:pt idx="44">
                  <c:v>3.803061628289206</c:v>
                </c:pt>
                <c:pt idx="45">
                  <c:v>4.2664317569083288</c:v>
                </c:pt>
                <c:pt idx="46">
                  <c:v>4.0273878219076797</c:v>
                </c:pt>
                <c:pt idx="47">
                  <c:v>4.3152995349528878</c:v>
                </c:pt>
                <c:pt idx="48">
                  <c:v>4.2111861213198631</c:v>
                </c:pt>
                <c:pt idx="49">
                  <c:v>3.8563747290482966</c:v>
                </c:pt>
                <c:pt idx="50">
                  <c:v>3.6609954952616399</c:v>
                </c:pt>
                <c:pt idx="51">
                  <c:v>3.5415612766244831</c:v>
                </c:pt>
                <c:pt idx="52">
                  <c:v>3.5603388394324096</c:v>
                </c:pt>
                <c:pt idx="53">
                  <c:v>3.7937153441338296</c:v>
                </c:pt>
                <c:pt idx="54">
                  <c:v>3.9801216961945149</c:v>
                </c:pt>
                <c:pt idx="55">
                  <c:v>3.8843704577563916</c:v>
                </c:pt>
                <c:pt idx="56">
                  <c:v>3.9432173523521596</c:v>
                </c:pt>
                <c:pt idx="57">
                  <c:v>3.4414409933827121</c:v>
                </c:pt>
                <c:pt idx="58">
                  <c:v>3.4029637084350584</c:v>
                </c:pt>
              </c:numCache>
            </c:numRef>
          </c:val>
          <c:smooth val="0"/>
          <c:extLst>
            <c:ext xmlns:c16="http://schemas.microsoft.com/office/drawing/2014/chart" uri="{C3380CC4-5D6E-409C-BE32-E72D297353CC}">
              <c16:uniqueId val="{00000000-32A5-4638-BE34-3C5C3E5899A2}"/>
            </c:ext>
          </c:extLst>
        </c:ser>
        <c:ser>
          <c:idx val="2"/>
          <c:order val="1"/>
          <c:tx>
            <c:strRef>
              <c:f>'F.I.7'!$D$1</c:f>
              <c:strCache>
                <c:ptCount val="1"/>
                <c:pt idx="0">
                  <c:v>Volatile CPI</c:v>
                </c:pt>
              </c:strCache>
            </c:strRef>
          </c:tx>
          <c:spPr>
            <a:ln w="19050" cap="rnd">
              <a:solidFill>
                <a:srgbClr val="C0000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D$2:$D$60</c:f>
              <c:numCache>
                <c:formatCode>0.0</c:formatCode>
                <c:ptCount val="59"/>
                <c:pt idx="0">
                  <c:v>2.5532641463775096</c:v>
                </c:pt>
                <c:pt idx="1">
                  <c:v>2.4168227181878832</c:v>
                </c:pt>
                <c:pt idx="2">
                  <c:v>2.7384366264521232</c:v>
                </c:pt>
                <c:pt idx="3">
                  <c:v>3.68331279956573</c:v>
                </c:pt>
                <c:pt idx="4">
                  <c:v>4.1839779914562669</c:v>
                </c:pt>
                <c:pt idx="5">
                  <c:v>4.6587812327867351</c:v>
                </c:pt>
                <c:pt idx="6">
                  <c:v>5.8602395465375379</c:v>
                </c:pt>
                <c:pt idx="7">
                  <c:v>6.3681264317174469</c:v>
                </c:pt>
                <c:pt idx="8">
                  <c:v>7.1480806993521773</c:v>
                </c:pt>
                <c:pt idx="9">
                  <c:v>9.1670533628063424</c:v>
                </c:pt>
                <c:pt idx="10">
                  <c:v>9.8501687414760184</c:v>
                </c:pt>
                <c:pt idx="11">
                  <c:v>10.171730883982267</c:v>
                </c:pt>
                <c:pt idx="12">
                  <c:v>10.562436571415844</c:v>
                </c:pt>
                <c:pt idx="13">
                  <c:v>9.8640365659016247</c:v>
                </c:pt>
                <c:pt idx="14">
                  <c:v>12.532299229914345</c:v>
                </c:pt>
                <c:pt idx="15">
                  <c:v>14.425881696394182</c:v>
                </c:pt>
                <c:pt idx="16">
                  <c:v>16.00832560397054</c:v>
                </c:pt>
                <c:pt idx="17">
                  <c:v>17.01414551526328</c:v>
                </c:pt>
                <c:pt idx="18">
                  <c:v>18.414658499824977</c:v>
                </c:pt>
                <c:pt idx="19">
                  <c:v>19.823349843934324</c:v>
                </c:pt>
                <c:pt idx="20">
                  <c:v>18.683076165828403</c:v>
                </c:pt>
                <c:pt idx="21">
                  <c:v>16.541595455896129</c:v>
                </c:pt>
                <c:pt idx="22">
                  <c:v>17.711872698871844</c:v>
                </c:pt>
                <c:pt idx="23">
                  <c:v>17.034407934511542</c:v>
                </c:pt>
                <c:pt idx="24">
                  <c:v>15.832954983438995</c:v>
                </c:pt>
                <c:pt idx="25">
                  <c:v>15.814624650437171</c:v>
                </c:pt>
                <c:pt idx="26">
                  <c:v>12.935487722036076</c:v>
                </c:pt>
                <c:pt idx="27">
                  <c:v>10.500493987652582</c:v>
                </c:pt>
                <c:pt idx="28">
                  <c:v>8.7537865605427321</c:v>
                </c:pt>
                <c:pt idx="29">
                  <c:v>6.1465820128484339</c:v>
                </c:pt>
                <c:pt idx="30">
                  <c:v>3.7209263017509819</c:v>
                </c:pt>
                <c:pt idx="31">
                  <c:v>2.4342643794609486</c:v>
                </c:pt>
                <c:pt idx="32">
                  <c:v>2.9545624797876924</c:v>
                </c:pt>
                <c:pt idx="33">
                  <c:v>2.7672091324399517</c:v>
                </c:pt>
                <c:pt idx="34">
                  <c:v>2.6338720870872523</c:v>
                </c:pt>
                <c:pt idx="35">
                  <c:v>1.3967845992143513</c:v>
                </c:pt>
                <c:pt idx="36">
                  <c:v>1.6138838442601777</c:v>
                </c:pt>
                <c:pt idx="37">
                  <c:v>2.5191604122359657</c:v>
                </c:pt>
                <c:pt idx="38">
                  <c:v>2.4806745464271307</c:v>
                </c:pt>
                <c:pt idx="39">
                  <c:v>3.4131302820870957</c:v>
                </c:pt>
                <c:pt idx="40">
                  <c:v>3.3496803333843195</c:v>
                </c:pt>
                <c:pt idx="41">
                  <c:v>4.7505861493677415</c:v>
                </c:pt>
                <c:pt idx="42">
                  <c:v>6.0481038549776045</c:v>
                </c:pt>
                <c:pt idx="43">
                  <c:v>6.0729286576696628</c:v>
                </c:pt>
                <c:pt idx="44">
                  <c:v>4.3011282545455165</c:v>
                </c:pt>
                <c:pt idx="45">
                  <c:v>5.4032237314860732</c:v>
                </c:pt>
                <c:pt idx="46">
                  <c:v>4.437763668597694</c:v>
                </c:pt>
                <c:pt idx="47">
                  <c:v>4.871330274357133</c:v>
                </c:pt>
                <c:pt idx="48">
                  <c:v>6.1330535880273231</c:v>
                </c:pt>
                <c:pt idx="49">
                  <c:v>6.177844193219177</c:v>
                </c:pt>
                <c:pt idx="50">
                  <c:v>6.8478116653650476</c:v>
                </c:pt>
                <c:pt idx="51">
                  <c:v>6.1218438804241533</c:v>
                </c:pt>
                <c:pt idx="52">
                  <c:v>5.9188836419728323</c:v>
                </c:pt>
                <c:pt idx="53">
                  <c:v>4.6343088303136604</c:v>
                </c:pt>
                <c:pt idx="54">
                  <c:v>4.7139332988928224</c:v>
                </c:pt>
                <c:pt idx="55">
                  <c:v>4.267948970666505</c:v>
                </c:pt>
                <c:pt idx="56">
                  <c:v>5.1460609293856443</c:v>
                </c:pt>
                <c:pt idx="57">
                  <c:v>3.4264481376244151</c:v>
                </c:pt>
                <c:pt idx="58">
                  <c:v>3.5158831478094812</c:v>
                </c:pt>
              </c:numCache>
            </c:numRef>
          </c:val>
          <c:smooth val="0"/>
          <c:extLst>
            <c:ext xmlns:c16="http://schemas.microsoft.com/office/drawing/2014/chart" uri="{C3380CC4-5D6E-409C-BE32-E72D297353CC}">
              <c16:uniqueId val="{00000001-32A5-4638-BE34-3C5C3E5899A2}"/>
            </c:ext>
          </c:extLst>
        </c:ser>
        <c:ser>
          <c:idx val="0"/>
          <c:order val="2"/>
          <c:tx>
            <c:strRef>
              <c:f>'F.I.7'!$B$1</c:f>
              <c:strCache>
                <c:ptCount val="1"/>
                <c:pt idx="0">
                  <c:v>CPI</c:v>
                </c:pt>
              </c:strCache>
            </c:strRef>
          </c:tx>
          <c:spPr>
            <a:ln w="19050" cap="rnd">
              <a:solidFill>
                <a:srgbClr val="0070C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B$2:$B$60</c:f>
              <c:numCache>
                <c:formatCode>0.0</c:formatCode>
                <c:ptCount val="59"/>
                <c:pt idx="0">
                  <c:v>3.1122063375720543</c:v>
                </c:pt>
                <c:pt idx="1">
                  <c:v>2.8421620309617701</c:v>
                </c:pt>
                <c:pt idx="2">
                  <c:v>2.8880431393873085</c:v>
                </c:pt>
                <c:pt idx="3">
                  <c:v>3.3179267061422157</c:v>
                </c:pt>
                <c:pt idx="4">
                  <c:v>3.6470434395147189</c:v>
                </c:pt>
                <c:pt idx="5">
                  <c:v>3.804306983257133</c:v>
                </c:pt>
                <c:pt idx="6">
                  <c:v>4.5391987529374012</c:v>
                </c:pt>
                <c:pt idx="7">
                  <c:v>4.7764148554158892</c:v>
                </c:pt>
                <c:pt idx="8">
                  <c:v>5.3413926303044423</c:v>
                </c:pt>
                <c:pt idx="9">
                  <c:v>6.0259159808816465</c:v>
                </c:pt>
                <c:pt idx="10">
                  <c:v>6.7011794322721752</c:v>
                </c:pt>
                <c:pt idx="11">
                  <c:v>7.1728409259886661</c:v>
                </c:pt>
                <c:pt idx="12">
                  <c:v>7.7037331317188817</c:v>
                </c:pt>
                <c:pt idx="13">
                  <c:v>7.8155724382022784</c:v>
                </c:pt>
                <c:pt idx="14">
                  <c:v>9.4043689189892365</c:v>
                </c:pt>
                <c:pt idx="15">
                  <c:v>10.517528515550211</c:v>
                </c:pt>
                <c:pt idx="16">
                  <c:v>11.542805253904941</c:v>
                </c:pt>
                <c:pt idx="17">
                  <c:v>12.493397777806647</c:v>
                </c:pt>
                <c:pt idx="18">
                  <c:v>13.124728890210724</c:v>
                </c:pt>
                <c:pt idx="19">
                  <c:v>14.084661866681625</c:v>
                </c:pt>
                <c:pt idx="20">
                  <c:v>13.731331715697625</c:v>
                </c:pt>
                <c:pt idx="21">
                  <c:v>12.806637033764034</c:v>
                </c:pt>
                <c:pt idx="22">
                  <c:v>13.341456857055878</c:v>
                </c:pt>
                <c:pt idx="23">
                  <c:v>12.781654141209952</c:v>
                </c:pt>
                <c:pt idx="24">
                  <c:v>12.340335861747388</c:v>
                </c:pt>
                <c:pt idx="25">
                  <c:v>12.313190414202978</c:v>
                </c:pt>
                <c:pt idx="26">
                  <c:v>11.068211745034695</c:v>
                </c:pt>
                <c:pt idx="27">
                  <c:v>9.8243362624495845</c:v>
                </c:pt>
                <c:pt idx="28">
                  <c:v>8.8722330476032951</c:v>
                </c:pt>
                <c:pt idx="29">
                  <c:v>7.4005333709026289</c:v>
                </c:pt>
                <c:pt idx="30">
                  <c:v>6.0706596147168668</c:v>
                </c:pt>
                <c:pt idx="31">
                  <c:v>4.9251310514467184</c:v>
                </c:pt>
                <c:pt idx="32">
                  <c:v>4.6869637440040357</c:v>
                </c:pt>
                <c:pt idx="33">
                  <c:v>4.4535305936434622</c:v>
                </c:pt>
                <c:pt idx="34">
                  <c:v>4.2156180916969044</c:v>
                </c:pt>
                <c:pt idx="35">
                  <c:v>3.3745005933886851</c:v>
                </c:pt>
                <c:pt idx="36">
                  <c:v>3.2344521719695374</c:v>
                </c:pt>
                <c:pt idx="37">
                  <c:v>3.5666573376755162</c:v>
                </c:pt>
                <c:pt idx="38">
                  <c:v>3.2096281280795669</c:v>
                </c:pt>
                <c:pt idx="39">
                  <c:v>3.4821209392144503</c:v>
                </c:pt>
                <c:pt idx="40">
                  <c:v>3.4222492766592616</c:v>
                </c:pt>
                <c:pt idx="41">
                  <c:v>3.7778068406445486</c:v>
                </c:pt>
                <c:pt idx="42">
                  <c:v>4.4173706708869886</c:v>
                </c:pt>
                <c:pt idx="43">
                  <c:v>4.5609002268768073</c:v>
                </c:pt>
                <c:pt idx="44">
                  <c:v>3.9917311074260331</c:v>
                </c:pt>
                <c:pt idx="45">
                  <c:v>4.6984342929578427</c:v>
                </c:pt>
                <c:pt idx="46">
                  <c:v>4.1841311531558123</c:v>
                </c:pt>
                <c:pt idx="47">
                  <c:v>4.5271651727950113</c:v>
                </c:pt>
                <c:pt idx="48">
                  <c:v>4.9000000000000004</c:v>
                </c:pt>
                <c:pt idx="49">
                  <c:v>4.7</c:v>
                </c:pt>
                <c:pt idx="50">
                  <c:v>4.9000000000000004</c:v>
                </c:pt>
                <c:pt idx="51">
                  <c:v>4.5</c:v>
                </c:pt>
                <c:pt idx="52">
                  <c:v>4.4000000000000004</c:v>
                </c:pt>
                <c:pt idx="53" formatCode="General">
                  <c:v>4.0999999999999996</c:v>
                </c:pt>
                <c:pt idx="54" formatCode="General">
                  <c:v>4.3</c:v>
                </c:pt>
                <c:pt idx="55">
                  <c:v>4</c:v>
                </c:pt>
                <c:pt idx="56">
                  <c:v>4.4000000000000004</c:v>
                </c:pt>
                <c:pt idx="57">
                  <c:v>3.4</c:v>
                </c:pt>
                <c:pt idx="58">
                  <c:v>3.4</c:v>
                </c:pt>
              </c:numCache>
            </c:numRef>
          </c:val>
          <c:smooth val="0"/>
          <c:extLst>
            <c:ext xmlns:c16="http://schemas.microsoft.com/office/drawing/2014/chart" uri="{C3380CC4-5D6E-409C-BE32-E72D297353CC}">
              <c16:uniqueId val="{00000002-32A5-4638-BE34-3C5C3E5899A2}"/>
            </c:ext>
          </c:extLst>
        </c:ser>
        <c:ser>
          <c:idx val="3"/>
          <c:order val="3"/>
          <c:tx>
            <c:strRef>
              <c:f>'F.I.7'!$J$1</c:f>
              <c:strCache>
                <c:ptCount val="1"/>
                <c:pt idx="0">
                  <c:v>Sep.25 IPoM</c:v>
                </c:pt>
              </c:strCache>
            </c:strRef>
          </c:tx>
          <c:spPr>
            <a:ln w="12700" cap="rnd">
              <a:solidFill>
                <a:schemeClr val="tx1"/>
              </a:solidFill>
              <a:prstDash val="sysDash"/>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J$2:$J$60</c:f>
              <c:numCache>
                <c:formatCode>General</c:formatCode>
                <c:ptCount val="59"/>
                <c:pt idx="55" formatCode="0.0">
                  <c:v>-1000</c:v>
                </c:pt>
                <c:pt idx="56" formatCode="0.0">
                  <c:v>1000</c:v>
                </c:pt>
              </c:numCache>
            </c:numRef>
          </c:val>
          <c:smooth val="0"/>
          <c:extLst>
            <c:ext xmlns:c16="http://schemas.microsoft.com/office/drawing/2014/chart" uri="{C3380CC4-5D6E-409C-BE32-E72D297353CC}">
              <c16:uniqueId val="{00000003-32A5-4638-BE34-3C5C3E5899A2}"/>
            </c:ext>
          </c:extLst>
        </c:ser>
        <c:ser>
          <c:idx val="4"/>
          <c:order val="4"/>
          <c:tx>
            <c:strRef>
              <c:f>'F.I.7'!$I$1</c:f>
              <c:strCache>
                <c:ptCount val="1"/>
                <c:pt idx="0">
                  <c:v>Target</c:v>
                </c:pt>
              </c:strCache>
            </c:strRef>
          </c:tx>
          <c:spPr>
            <a:ln w="12700" cap="rnd">
              <a:solidFill>
                <a:schemeClr val="tx1"/>
              </a:solidFill>
              <a:prstDash val="sysDash"/>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I$2:$I$60</c:f>
              <c:numCache>
                <c:formatCode>General</c:formatCode>
                <c:ptCount val="5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numCache>
            </c:numRef>
          </c:val>
          <c:smooth val="0"/>
          <c:extLst>
            <c:ext xmlns:c16="http://schemas.microsoft.com/office/drawing/2014/chart" uri="{C3380CC4-5D6E-409C-BE32-E72D297353CC}">
              <c16:uniqueId val="{00000004-32A5-4638-BE34-3C5C3E5899A2}"/>
            </c:ext>
          </c:extLst>
        </c:ser>
        <c:dLbls>
          <c:showLegendKey val="0"/>
          <c:showVal val="0"/>
          <c:showCatName val="0"/>
          <c:showSerName val="0"/>
          <c:showPercent val="0"/>
          <c:showBubbleSize val="0"/>
        </c:dLbls>
        <c:smooth val="0"/>
        <c:axId val="1448929407"/>
        <c:axId val="1448930847"/>
      </c:lineChart>
      <c:dateAx>
        <c:axId val="1448929407"/>
        <c:scaling>
          <c:orientation val="minMax"/>
          <c:max val="45962"/>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50568900126422245"/>
          <c:y val="0"/>
          <c:w val="0.38661797068876708"/>
          <c:h val="0.17836052383720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03188552963545"/>
          <c:y val="3.2702461549782916E-2"/>
          <c:w val="0.79715502824192741"/>
          <c:h val="0.87072402310692476"/>
        </c:manualLayout>
      </c:layout>
      <c:lineChart>
        <c:grouping val="standard"/>
        <c:varyColors val="0"/>
        <c:ser>
          <c:idx val="1"/>
          <c:order val="0"/>
          <c:tx>
            <c:strRef>
              <c:f>'F.I.7'!$E$1</c:f>
              <c:strCache>
                <c:ptCount val="1"/>
                <c:pt idx="0">
                  <c:v>Core goods (3)</c:v>
                </c:pt>
              </c:strCache>
            </c:strRef>
          </c:tx>
          <c:spPr>
            <a:ln w="19050" cap="rnd">
              <a:solidFill>
                <a:srgbClr val="00B05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E$2:$E$60</c:f>
              <c:numCache>
                <c:formatCode>0.0</c:formatCode>
                <c:ptCount val="59"/>
                <c:pt idx="0">
                  <c:v>4.8135633117730725</c:v>
                </c:pt>
                <c:pt idx="1">
                  <c:v>4.254544558616713</c:v>
                </c:pt>
                <c:pt idx="2">
                  <c:v>3.8313874600161446</c:v>
                </c:pt>
                <c:pt idx="3">
                  <c:v>4.0502363937123809</c:v>
                </c:pt>
                <c:pt idx="4">
                  <c:v>4.576253823424703</c:v>
                </c:pt>
                <c:pt idx="5">
                  <c:v>4.37731047563783</c:v>
                </c:pt>
                <c:pt idx="6">
                  <c:v>4.9544146072372897</c:v>
                </c:pt>
                <c:pt idx="7">
                  <c:v>4.8270695627582905</c:v>
                </c:pt>
                <c:pt idx="8">
                  <c:v>5.463898505563658</c:v>
                </c:pt>
                <c:pt idx="9">
                  <c:v>4.811853388982601</c:v>
                </c:pt>
                <c:pt idx="10">
                  <c:v>5.9738100082155965</c:v>
                </c:pt>
                <c:pt idx="11">
                  <c:v>6.8360835269005937</c:v>
                </c:pt>
                <c:pt idx="12">
                  <c:v>7.8253317568216074</c:v>
                </c:pt>
                <c:pt idx="13">
                  <c:v>8.9034124896169899</c:v>
                </c:pt>
                <c:pt idx="14">
                  <c:v>10.441339733399646</c:v>
                </c:pt>
                <c:pt idx="15">
                  <c:v>11.139995152777304</c:v>
                </c:pt>
                <c:pt idx="16">
                  <c:v>12.080926385365354</c:v>
                </c:pt>
                <c:pt idx="17">
                  <c:v>13.421365139322528</c:v>
                </c:pt>
                <c:pt idx="18">
                  <c:v>13.459550443748757</c:v>
                </c:pt>
                <c:pt idx="19">
                  <c:v>14.72096739171902</c:v>
                </c:pt>
                <c:pt idx="20">
                  <c:v>14.583386967057855</c:v>
                </c:pt>
                <c:pt idx="21">
                  <c:v>14.296688562615344</c:v>
                </c:pt>
                <c:pt idx="22">
                  <c:v>14.921859605434861</c:v>
                </c:pt>
                <c:pt idx="23">
                  <c:v>14.070199986358855</c:v>
                </c:pt>
                <c:pt idx="24">
                  <c:v>13.663670544776929</c:v>
                </c:pt>
                <c:pt idx="25">
                  <c:v>12.890257627067303</c:v>
                </c:pt>
                <c:pt idx="26">
                  <c:v>11.443217393753159</c:v>
                </c:pt>
                <c:pt idx="27">
                  <c:v>10.292798493111377</c:v>
                </c:pt>
                <c:pt idx="28">
                  <c:v>9.4718273168567624</c:v>
                </c:pt>
                <c:pt idx="29">
                  <c:v>8.2524547640587151</c:v>
                </c:pt>
                <c:pt idx="30">
                  <c:v>6.9200716846972377</c:v>
                </c:pt>
                <c:pt idx="31">
                  <c:v>5.2437480604700548</c:v>
                </c:pt>
                <c:pt idx="32">
                  <c:v>4.0032570078979646</c:v>
                </c:pt>
                <c:pt idx="33">
                  <c:v>3.8424208546299798</c:v>
                </c:pt>
                <c:pt idx="34">
                  <c:v>3.0442223905829513</c:v>
                </c:pt>
                <c:pt idx="35">
                  <c:v>1.7280528246568672</c:v>
                </c:pt>
                <c:pt idx="36">
                  <c:v>1.3735561517458361</c:v>
                </c:pt>
                <c:pt idx="37">
                  <c:v>1.1204516193315417</c:v>
                </c:pt>
                <c:pt idx="38">
                  <c:v>0.98848870040320058</c:v>
                </c:pt>
                <c:pt idx="39">
                  <c:v>1.1120712162084212</c:v>
                </c:pt>
                <c:pt idx="40">
                  <c:v>1.1324460325306651</c:v>
                </c:pt>
                <c:pt idx="41">
                  <c:v>0.70951194162818254</c:v>
                </c:pt>
                <c:pt idx="42">
                  <c:v>1.6168637839096167</c:v>
                </c:pt>
                <c:pt idx="43">
                  <c:v>1.7878912208963982</c:v>
                </c:pt>
                <c:pt idx="44">
                  <c:v>2.3015396139216771</c:v>
                </c:pt>
                <c:pt idx="45">
                  <c:v>3.2021167714942234</c:v>
                </c:pt>
                <c:pt idx="46">
                  <c:v>2.7145137450119261</c:v>
                </c:pt>
                <c:pt idx="47">
                  <c:v>3.3924232566381995</c:v>
                </c:pt>
                <c:pt idx="48">
                  <c:v>3.1444858577286285</c:v>
                </c:pt>
                <c:pt idx="49">
                  <c:v>3.0240459618575697</c:v>
                </c:pt>
                <c:pt idx="50">
                  <c:v>2.8996793698451038</c:v>
                </c:pt>
                <c:pt idx="51">
                  <c:v>2.7217253244163806</c:v>
                </c:pt>
                <c:pt idx="52">
                  <c:v>2.7008195843192988</c:v>
                </c:pt>
                <c:pt idx="53">
                  <c:v>2.9403803607462047</c:v>
                </c:pt>
                <c:pt idx="54">
                  <c:v>3.0566365574888699</c:v>
                </c:pt>
                <c:pt idx="55">
                  <c:v>3.1109839416882541</c:v>
                </c:pt>
                <c:pt idx="56">
                  <c:v>3.2331907112093887</c:v>
                </c:pt>
                <c:pt idx="57">
                  <c:v>2.2333699257842778</c:v>
                </c:pt>
                <c:pt idx="58">
                  <c:v>1.9862326263514158</c:v>
                </c:pt>
              </c:numCache>
            </c:numRef>
          </c:val>
          <c:smooth val="0"/>
          <c:extLst xmlns:c15="http://schemas.microsoft.com/office/drawing/2012/chart">
            <c:ext xmlns:c16="http://schemas.microsoft.com/office/drawing/2014/chart" uri="{C3380CC4-5D6E-409C-BE32-E72D297353CC}">
              <c16:uniqueId val="{00000000-A223-47B1-A0CB-B5BEEEC12B97}"/>
            </c:ext>
          </c:extLst>
        </c:ser>
        <c:ser>
          <c:idx val="6"/>
          <c:order val="1"/>
          <c:tx>
            <c:strRef>
              <c:f>'F.I.7'!$J$1</c:f>
              <c:strCache>
                <c:ptCount val="1"/>
                <c:pt idx="0">
                  <c:v>Sep.25 IPoM</c:v>
                </c:pt>
              </c:strCache>
            </c:strRef>
          </c:tx>
          <c:spPr>
            <a:ln w="19050" cap="rnd">
              <a:solidFill>
                <a:schemeClr val="tx1"/>
              </a:solidFill>
              <a:prstDash val="sysDash"/>
              <a:round/>
            </a:ln>
            <a:effectLst/>
          </c:spPr>
          <c:marker>
            <c:symbol val="none"/>
          </c:marker>
          <c:dPt>
            <c:idx val="5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2-A223-47B1-A0CB-B5BEEEC12B97}"/>
              </c:ext>
            </c:extLst>
          </c:dPt>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J$2:$J$60</c:f>
              <c:numCache>
                <c:formatCode>General</c:formatCode>
                <c:ptCount val="59"/>
                <c:pt idx="55" formatCode="0.0">
                  <c:v>-1000</c:v>
                </c:pt>
                <c:pt idx="56" formatCode="0.0">
                  <c:v>1000</c:v>
                </c:pt>
              </c:numCache>
            </c:numRef>
          </c:val>
          <c:smooth val="0"/>
          <c:extLst>
            <c:ext xmlns:c16="http://schemas.microsoft.com/office/drawing/2014/chart" uri="{C3380CC4-5D6E-409C-BE32-E72D297353CC}">
              <c16:uniqueId val="{00000003-A223-47B1-A0CB-B5BEEEC12B97}"/>
            </c:ext>
          </c:extLst>
        </c:ser>
        <c:ser>
          <c:idx val="7"/>
          <c:order val="2"/>
          <c:tx>
            <c:strRef>
              <c:f>'F.I.7'!$G$1</c:f>
              <c:strCache>
                <c:ptCount val="1"/>
                <c:pt idx="0">
                  <c:v>Core goods (ex. food)</c:v>
                </c:pt>
              </c:strCache>
            </c:strRef>
          </c:tx>
          <c:spPr>
            <a:ln w="19050" cap="rnd">
              <a:solidFill>
                <a:srgbClr val="FFC00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G$2:$G$60</c:f>
              <c:numCache>
                <c:formatCode>0.0</c:formatCode>
                <c:ptCount val="59"/>
                <c:pt idx="0">
                  <c:v>5.4059274476459569</c:v>
                </c:pt>
                <c:pt idx="1">
                  <c:v>4.9275481412515756</c:v>
                </c:pt>
                <c:pt idx="2">
                  <c:v>5.1660851636263443</c:v>
                </c:pt>
                <c:pt idx="3">
                  <c:v>5.0349509557418601</c:v>
                </c:pt>
                <c:pt idx="4">
                  <c:v>5.1400455292045324</c:v>
                </c:pt>
                <c:pt idx="5">
                  <c:v>4.7269382793714492</c:v>
                </c:pt>
                <c:pt idx="6">
                  <c:v>5.8061950568361747</c:v>
                </c:pt>
                <c:pt idx="7">
                  <c:v>5.6262330342431461</c:v>
                </c:pt>
                <c:pt idx="8">
                  <c:v>6.522784907973632</c:v>
                </c:pt>
                <c:pt idx="9">
                  <c:v>4.7176848352733183</c:v>
                </c:pt>
                <c:pt idx="10">
                  <c:v>6.4183930223497176</c:v>
                </c:pt>
                <c:pt idx="11">
                  <c:v>7.4929154532041089</c:v>
                </c:pt>
                <c:pt idx="12">
                  <c:v>8.1868237379820474</c:v>
                </c:pt>
                <c:pt idx="13">
                  <c:v>9.3658379868164321</c:v>
                </c:pt>
                <c:pt idx="14">
                  <c:v>9.5743569814776421</c:v>
                </c:pt>
                <c:pt idx="15">
                  <c:v>9.9630774953261305</c:v>
                </c:pt>
                <c:pt idx="16">
                  <c:v>10.617388551452342</c:v>
                </c:pt>
                <c:pt idx="17">
                  <c:v>11.116732237477107</c:v>
                </c:pt>
                <c:pt idx="18">
                  <c:v>11.092597978832229</c:v>
                </c:pt>
                <c:pt idx="19">
                  <c:v>11.932681872003627</c:v>
                </c:pt>
                <c:pt idx="20">
                  <c:v>11.924539710065844</c:v>
                </c:pt>
                <c:pt idx="21">
                  <c:v>11.064502211199519</c:v>
                </c:pt>
                <c:pt idx="22">
                  <c:v>11.787807671318667</c:v>
                </c:pt>
                <c:pt idx="23">
                  <c:v>10.235242167193279</c:v>
                </c:pt>
                <c:pt idx="24">
                  <c:v>9.5730182007274411</c:v>
                </c:pt>
                <c:pt idx="25">
                  <c:v>9.1240366694582704</c:v>
                </c:pt>
                <c:pt idx="26">
                  <c:v>8.2085992584341856</c:v>
                </c:pt>
                <c:pt idx="27">
                  <c:v>7.5519275341510683</c:v>
                </c:pt>
                <c:pt idx="28">
                  <c:v>7.0509365326162774</c:v>
                </c:pt>
                <c:pt idx="29">
                  <c:v>6.4902803241267586</c:v>
                </c:pt>
                <c:pt idx="30">
                  <c:v>4.6828646055529948</c:v>
                </c:pt>
                <c:pt idx="31">
                  <c:v>2.9619007912248057</c:v>
                </c:pt>
                <c:pt idx="32">
                  <c:v>1.5470149430589708</c:v>
                </c:pt>
                <c:pt idx="33">
                  <c:v>1.7326756721172671</c:v>
                </c:pt>
                <c:pt idx="34">
                  <c:v>0.80724084115813954</c:v>
                </c:pt>
                <c:pt idx="35">
                  <c:v>-4.2174640193762401E-2</c:v>
                </c:pt>
                <c:pt idx="36">
                  <c:v>-0.24434814106723973</c:v>
                </c:pt>
                <c:pt idx="37">
                  <c:v>-0.85518097439071117</c:v>
                </c:pt>
                <c:pt idx="38">
                  <c:v>-0.3841968598669529</c:v>
                </c:pt>
                <c:pt idx="39">
                  <c:v>-0.17792638184517001</c:v>
                </c:pt>
                <c:pt idx="40">
                  <c:v>0.2265804376048185</c:v>
                </c:pt>
                <c:pt idx="41">
                  <c:v>-0.73195810765968861</c:v>
                </c:pt>
                <c:pt idx="42">
                  <c:v>0.63311198882154207</c:v>
                </c:pt>
                <c:pt idx="43">
                  <c:v>0.9136410994814963</c:v>
                </c:pt>
                <c:pt idx="44">
                  <c:v>1.6781050735567549</c:v>
                </c:pt>
                <c:pt idx="45">
                  <c:v>2.5237254193288798</c:v>
                </c:pt>
                <c:pt idx="46">
                  <c:v>2.084926296051087</c:v>
                </c:pt>
                <c:pt idx="47">
                  <c:v>3.0897959565436177</c:v>
                </c:pt>
                <c:pt idx="48">
                  <c:v>2.8790383404864124</c:v>
                </c:pt>
                <c:pt idx="49">
                  <c:v>2.9368133901177451</c:v>
                </c:pt>
                <c:pt idx="50">
                  <c:v>2.2581175078137758</c:v>
                </c:pt>
                <c:pt idx="51">
                  <c:v>2.3685567958651297</c:v>
                </c:pt>
                <c:pt idx="52">
                  <c:v>2.2637362242778227</c:v>
                </c:pt>
                <c:pt idx="53">
                  <c:v>2.8404624766689386</c:v>
                </c:pt>
                <c:pt idx="54">
                  <c:v>2.4858108884559527</c:v>
                </c:pt>
                <c:pt idx="55">
                  <c:v>2.0964758290163199</c:v>
                </c:pt>
                <c:pt idx="56">
                  <c:v>2.0190703661249949</c:v>
                </c:pt>
                <c:pt idx="57">
                  <c:v>1.5738767565429128</c:v>
                </c:pt>
                <c:pt idx="58">
                  <c:v>1.0290831541767793</c:v>
                </c:pt>
              </c:numCache>
            </c:numRef>
          </c:val>
          <c:smooth val="0"/>
          <c:extLst>
            <c:ext xmlns:c16="http://schemas.microsoft.com/office/drawing/2014/chart" uri="{C3380CC4-5D6E-409C-BE32-E72D297353CC}">
              <c16:uniqueId val="{00000004-A223-47B1-A0CB-B5BEEEC12B97}"/>
            </c:ext>
          </c:extLst>
        </c:ser>
        <c:ser>
          <c:idx val="8"/>
          <c:order val="3"/>
          <c:tx>
            <c:strRef>
              <c:f>'F.I.7'!$H$1</c:f>
              <c:strCache>
                <c:ptCount val="1"/>
                <c:pt idx="0">
                  <c:v>Core food</c:v>
                </c:pt>
              </c:strCache>
            </c:strRef>
          </c:tx>
          <c:spPr>
            <a:ln w="19050" cap="rnd">
              <a:solidFill>
                <a:srgbClr val="7030A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H$2:$H$60</c:f>
              <c:numCache>
                <c:formatCode>0.0</c:formatCode>
                <c:ptCount val="59"/>
                <c:pt idx="0">
                  <c:v>5.0262874476900379</c:v>
                </c:pt>
                <c:pt idx="1">
                  <c:v>4.0342792635502907</c:v>
                </c:pt>
                <c:pt idx="2">
                  <c:v>2.8068548846076897</c:v>
                </c:pt>
                <c:pt idx="3">
                  <c:v>3.1723505682871087</c:v>
                </c:pt>
                <c:pt idx="4">
                  <c:v>4.0094681596647135</c:v>
                </c:pt>
                <c:pt idx="5">
                  <c:v>3.9927423531700579</c:v>
                </c:pt>
                <c:pt idx="6">
                  <c:v>4.0226196984465679</c:v>
                </c:pt>
                <c:pt idx="7">
                  <c:v>3.2636752424042177</c:v>
                </c:pt>
                <c:pt idx="8">
                  <c:v>3.1900947183254749</c:v>
                </c:pt>
                <c:pt idx="9">
                  <c:v>3.530830620500697</c:v>
                </c:pt>
                <c:pt idx="10">
                  <c:v>4.2400560346324179</c:v>
                </c:pt>
                <c:pt idx="11">
                  <c:v>4.4885495620828726</c:v>
                </c:pt>
                <c:pt idx="12">
                  <c:v>6.0419865588287429</c:v>
                </c:pt>
                <c:pt idx="13">
                  <c:v>7.8798678208753685</c:v>
                </c:pt>
                <c:pt idx="14">
                  <c:v>11.998794612351622</c:v>
                </c:pt>
                <c:pt idx="15">
                  <c:v>12.922204127575615</c:v>
                </c:pt>
                <c:pt idx="16">
                  <c:v>14.985634708799044</c:v>
                </c:pt>
                <c:pt idx="17">
                  <c:v>17.29168478179529</c:v>
                </c:pt>
                <c:pt idx="18">
                  <c:v>17.524346692609551</c:v>
                </c:pt>
                <c:pt idx="19">
                  <c:v>19.96480812463016</c:v>
                </c:pt>
                <c:pt idx="20">
                  <c:v>21.349337475675842</c:v>
                </c:pt>
                <c:pt idx="21">
                  <c:v>22.062763844168305</c:v>
                </c:pt>
                <c:pt idx="22">
                  <c:v>22.759516110242064</c:v>
                </c:pt>
                <c:pt idx="23">
                  <c:v>23.641850188260793</c:v>
                </c:pt>
                <c:pt idx="24">
                  <c:v>23.302890634097466</c:v>
                </c:pt>
                <c:pt idx="25">
                  <c:v>22.269291056809351</c:v>
                </c:pt>
                <c:pt idx="26">
                  <c:v>19.15133498083123</c:v>
                </c:pt>
                <c:pt idx="27">
                  <c:v>18.394014160653057</c:v>
                </c:pt>
                <c:pt idx="28">
                  <c:v>16.883605805127136</c:v>
                </c:pt>
                <c:pt idx="29">
                  <c:v>14.830320263493135</c:v>
                </c:pt>
                <c:pt idx="30">
                  <c:v>14.485834901068733</c:v>
                </c:pt>
                <c:pt idx="31">
                  <c:v>13.011852124949376</c:v>
                </c:pt>
                <c:pt idx="32">
                  <c:v>10.659362461782434</c:v>
                </c:pt>
                <c:pt idx="33">
                  <c:v>10.492939906043963</c:v>
                </c:pt>
                <c:pt idx="34">
                  <c:v>9.4164097909162709</c:v>
                </c:pt>
                <c:pt idx="35">
                  <c:v>7.2762202241609986</c:v>
                </c:pt>
                <c:pt idx="36">
                  <c:v>5.6789826586449621</c:v>
                </c:pt>
                <c:pt idx="37">
                  <c:v>6.401432882405067</c:v>
                </c:pt>
                <c:pt idx="38">
                  <c:v>4.6169017531136065</c:v>
                </c:pt>
                <c:pt idx="39">
                  <c:v>4.4955504013102203</c:v>
                </c:pt>
                <c:pt idx="40">
                  <c:v>3.4979925311094493</c:v>
                </c:pt>
                <c:pt idx="41">
                  <c:v>4.4306997152429304</c:v>
                </c:pt>
                <c:pt idx="42">
                  <c:v>4.1549217516526813</c:v>
                </c:pt>
                <c:pt idx="43">
                  <c:v>4.0393854099016364</c:v>
                </c:pt>
                <c:pt idx="44">
                  <c:v>3.8997069789583776</c:v>
                </c:pt>
                <c:pt idx="45">
                  <c:v>4.9123660031257073</c:v>
                </c:pt>
                <c:pt idx="46">
                  <c:v>4.3064411406196266</c:v>
                </c:pt>
                <c:pt idx="47">
                  <c:v>4.1577668572789444</c:v>
                </c:pt>
                <c:pt idx="48">
                  <c:v>3.8115344967993159</c:v>
                </c:pt>
                <c:pt idx="49">
                  <c:v>3.241102293328364</c:v>
                </c:pt>
                <c:pt idx="50">
                  <c:v>4.5147670601747141</c:v>
                </c:pt>
                <c:pt idx="51">
                  <c:v>3.6075030994023058</c:v>
                </c:pt>
                <c:pt idx="52">
                  <c:v>3.8057500982461292</c:v>
                </c:pt>
                <c:pt idx="53">
                  <c:v>3.1858865399507135</c:v>
                </c:pt>
                <c:pt idx="54">
                  <c:v>4.4788901511185966</c:v>
                </c:pt>
                <c:pt idx="55">
                  <c:v>5.6476134930771504</c:v>
                </c:pt>
                <c:pt idx="56">
                  <c:v>6.2838696516215791</c:v>
                </c:pt>
                <c:pt idx="57">
                  <c:v>3.8577614968789886</c:v>
                </c:pt>
                <c:pt idx="58">
                  <c:v>4.3559781723155329</c:v>
                </c:pt>
              </c:numCache>
            </c:numRef>
          </c:val>
          <c:smooth val="0"/>
          <c:extLst>
            <c:ext xmlns:c16="http://schemas.microsoft.com/office/drawing/2014/chart" uri="{C3380CC4-5D6E-409C-BE32-E72D297353CC}">
              <c16:uniqueId val="{00000005-A223-47B1-A0CB-B5BEEEC12B97}"/>
            </c:ext>
          </c:extLst>
        </c:ser>
        <c:ser>
          <c:idx val="3"/>
          <c:order val="4"/>
          <c:tx>
            <c:strRef>
              <c:f>'F.I.7'!$F$1</c:f>
              <c:strCache>
                <c:ptCount val="1"/>
                <c:pt idx="0">
                  <c:v>Core services</c:v>
                </c:pt>
              </c:strCache>
            </c:strRef>
          </c:tx>
          <c:spPr>
            <a:ln w="19050" cap="rnd">
              <a:solidFill>
                <a:srgbClr val="00B0F0"/>
              </a:solidFill>
              <a:round/>
            </a:ln>
            <a:effectLst/>
          </c:spPr>
          <c:marker>
            <c:symbol val="none"/>
          </c:marker>
          <c:cat>
            <c:numRef>
              <c:f>'F.I.7'!$A$2:$A$60</c:f>
              <c:numCache>
                <c:formatCode>[$-9]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F.I.7'!$F$2:$F$60</c:f>
              <c:numCache>
                <c:formatCode>0.0</c:formatCode>
                <c:ptCount val="59"/>
                <c:pt idx="0">
                  <c:v>2.48585752437871</c:v>
                </c:pt>
                <c:pt idx="1">
                  <c:v>2.27772492296867</c:v>
                </c:pt>
                <c:pt idx="2">
                  <c:v>2.3657842836951599</c:v>
                </c:pt>
                <c:pt idx="3">
                  <c:v>2.3977191004298501</c:v>
                </c:pt>
                <c:pt idx="4">
                  <c:v>2.4037448458012398</c:v>
                </c:pt>
                <c:pt idx="5">
                  <c:v>2.48679856962121</c:v>
                </c:pt>
                <c:pt idx="6">
                  <c:v>2.8406985381360301</c:v>
                </c:pt>
                <c:pt idx="7">
                  <c:v>3.0600544849984099</c:v>
                </c:pt>
                <c:pt idx="8">
                  <c:v>3.32690727978683</c:v>
                </c:pt>
                <c:pt idx="9">
                  <c:v>3.5510643599007001</c:v>
                </c:pt>
                <c:pt idx="10">
                  <c:v>3.87430853986818</c:v>
                </c:pt>
                <c:pt idx="11">
                  <c:v>4.2055931544625702</c:v>
                </c:pt>
                <c:pt idx="12">
                  <c:v>4.5262549453838901</c:v>
                </c:pt>
                <c:pt idx="13">
                  <c:v>4.7943613474469</c:v>
                </c:pt>
                <c:pt idx="14">
                  <c:v>5.2811899730556098</c:v>
                </c:pt>
                <c:pt idx="15">
                  <c:v>5.8611867367401898</c:v>
                </c:pt>
                <c:pt idx="16">
                  <c:v>6.3371811121813799</c:v>
                </c:pt>
                <c:pt idx="17">
                  <c:v>6.9325862543126497</c:v>
                </c:pt>
                <c:pt idx="18">
                  <c:v>7.1222891902032703</c:v>
                </c:pt>
                <c:pt idx="19">
                  <c:v>7.3638672225088504</c:v>
                </c:pt>
                <c:pt idx="20">
                  <c:v>7.6239310797837501</c:v>
                </c:pt>
                <c:pt idx="21">
                  <c:v>7.4739977571274396</c:v>
                </c:pt>
                <c:pt idx="22">
                  <c:v>7.2250366833592299</c:v>
                </c:pt>
                <c:pt idx="23">
                  <c:v>6.9894927744660196</c:v>
                </c:pt>
                <c:pt idx="24">
                  <c:v>7.3412040557072604</c:v>
                </c:pt>
                <c:pt idx="25">
                  <c:v>7.83261874430245</c:v>
                </c:pt>
                <c:pt idx="26">
                  <c:v>8.4824036504217002</c:v>
                </c:pt>
                <c:pt idx="27">
                  <c:v>8.4567714766292799</c:v>
                </c:pt>
                <c:pt idx="28">
                  <c:v>8.3042523593863606</c:v>
                </c:pt>
                <c:pt idx="29">
                  <c:v>7.8974368882037398</c:v>
                </c:pt>
                <c:pt idx="30">
                  <c:v>7.8911954203006101</c:v>
                </c:pt>
                <c:pt idx="31">
                  <c:v>7.3964105162561902</c:v>
                </c:pt>
                <c:pt idx="32">
                  <c:v>7.1067854700384796</c:v>
                </c:pt>
                <c:pt idx="33">
                  <c:v>6.8175273458901096</c:v>
                </c:pt>
                <c:pt idx="34">
                  <c:v>6.9707869636681004</c:v>
                </c:pt>
                <c:pt idx="35">
                  <c:v>6.9573696383746997</c:v>
                </c:pt>
                <c:pt idx="36">
                  <c:v>6.5355783183848102</c:v>
                </c:pt>
                <c:pt idx="37">
                  <c:v>6.6617882422317898</c:v>
                </c:pt>
                <c:pt idx="38">
                  <c:v>5.7303599493278901</c:v>
                </c:pt>
                <c:pt idx="39">
                  <c:v>5.39244526787928</c:v>
                </c:pt>
                <c:pt idx="40">
                  <c:v>5.2753214707268299</c:v>
                </c:pt>
                <c:pt idx="41">
                  <c:v>5.1074046127148298</c:v>
                </c:pt>
                <c:pt idx="42">
                  <c:v>4.8391325896722401</c:v>
                </c:pt>
                <c:pt idx="43">
                  <c:v>5.0692535305052999</c:v>
                </c:pt>
                <c:pt idx="44">
                  <c:v>4.9424288539143602</c:v>
                </c:pt>
                <c:pt idx="45">
                  <c:v>5.0696499049770898</c:v>
                </c:pt>
                <c:pt idx="46">
                  <c:v>5.0232341575902799</c:v>
                </c:pt>
                <c:pt idx="47">
                  <c:v>5.0072843653675996</c:v>
                </c:pt>
                <c:pt idx="48">
                  <c:v>5.0150496065283745</c:v>
                </c:pt>
                <c:pt idx="49">
                  <c:v>4.4787962103674515</c:v>
                </c:pt>
                <c:pt idx="50">
                  <c:v>4.2250673989278047</c:v>
                </c:pt>
                <c:pt idx="51">
                  <c:v>4.1505003905244005</c:v>
                </c:pt>
                <c:pt idx="52">
                  <c:v>4.2006979954295405</c:v>
                </c:pt>
                <c:pt idx="53">
                  <c:v>4.423149995913997</c:v>
                </c:pt>
                <c:pt idx="54">
                  <c:v>4.6658239107441029</c:v>
                </c:pt>
                <c:pt idx="55">
                  <c:v>4.454407419316853</c:v>
                </c:pt>
                <c:pt idx="56">
                  <c:v>4.4679184075602105</c:v>
                </c:pt>
                <c:pt idx="57">
                  <c:v>4.3379591926466743</c:v>
                </c:pt>
                <c:pt idx="58">
                  <c:v>4.4538940261121924</c:v>
                </c:pt>
              </c:numCache>
            </c:numRef>
          </c:val>
          <c:smooth val="0"/>
          <c:extLst>
            <c:ext xmlns:c16="http://schemas.microsoft.com/office/drawing/2014/chart" uri="{C3380CC4-5D6E-409C-BE32-E72D297353CC}">
              <c16:uniqueId val="{00000006-A223-47B1-A0CB-B5BEEEC12B97}"/>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5962"/>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35"/>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1646737373167587"/>
          <c:y val="2.336448598130841E-2"/>
          <c:w val="0.78760078475290318"/>
          <c:h val="0.219725513282802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8'!$C$1</c:f>
              <c:strCache>
                <c:ptCount val="1"/>
                <c:pt idx="0">
                  <c:v>Core goods ex. food </c:v>
                </c:pt>
              </c:strCache>
            </c:strRef>
          </c:tx>
          <c:spPr>
            <a:solidFill>
              <a:srgbClr val="00B050"/>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C$2:$C$7</c:f>
              <c:numCache>
                <c:formatCode>0.00</c:formatCode>
                <c:ptCount val="6"/>
                <c:pt idx="0">
                  <c:v>0.53267756313212977</c:v>
                </c:pt>
                <c:pt idx="1">
                  <c:v>0.46851887529198799</c:v>
                </c:pt>
                <c:pt idx="2">
                  <c:v>0.39324101648993992</c:v>
                </c:pt>
                <c:pt idx="3">
                  <c:v>0.38077493846639165</c:v>
                </c:pt>
                <c:pt idx="4">
                  <c:v>0.29419479526856152</c:v>
                </c:pt>
                <c:pt idx="5">
                  <c:v>0.19264789359458331</c:v>
                </c:pt>
              </c:numCache>
            </c:numRef>
          </c:val>
          <c:extLst>
            <c:ext xmlns:c16="http://schemas.microsoft.com/office/drawing/2014/chart" uri="{C3380CC4-5D6E-409C-BE32-E72D297353CC}">
              <c16:uniqueId val="{00000000-DAAF-40A0-8B0A-751D53BA27AC}"/>
            </c:ext>
          </c:extLst>
        </c:ser>
        <c:ser>
          <c:idx val="2"/>
          <c:order val="2"/>
          <c:tx>
            <c:strRef>
              <c:f>'F.I.8'!$D$1</c:f>
              <c:strCache>
                <c:ptCount val="1"/>
                <c:pt idx="0">
                  <c:v>Core food</c:v>
                </c:pt>
              </c:strCache>
            </c:strRef>
          </c:tx>
          <c:spPr>
            <a:solidFill>
              <a:srgbClr val="FFFF00"/>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D$2:$D$7</c:f>
              <c:numCache>
                <c:formatCode>0.00</c:formatCode>
                <c:ptCount val="6"/>
                <c:pt idx="0">
                  <c:v>0.24315681939415262</c:v>
                </c:pt>
                <c:pt idx="1">
                  <c:v>0.33880972824351208</c:v>
                </c:pt>
                <c:pt idx="2">
                  <c:v>0.42367456695352529</c:v>
                </c:pt>
                <c:pt idx="3">
                  <c:v>0.47163855738932958</c:v>
                </c:pt>
                <c:pt idx="4">
                  <c:v>0.29276503805345144</c:v>
                </c:pt>
                <c:pt idx="5">
                  <c:v>0.32936506997486192</c:v>
                </c:pt>
              </c:numCache>
            </c:numRef>
          </c:val>
          <c:extLst>
            <c:ext xmlns:c16="http://schemas.microsoft.com/office/drawing/2014/chart" uri="{C3380CC4-5D6E-409C-BE32-E72D297353CC}">
              <c16:uniqueId val="{00000001-DAAF-40A0-8B0A-751D53BA27AC}"/>
            </c:ext>
          </c:extLst>
        </c:ser>
        <c:ser>
          <c:idx val="4"/>
          <c:order val="3"/>
          <c:tx>
            <c:strRef>
              <c:f>'F.I.8'!$F$1</c:f>
              <c:strCache>
                <c:ptCount val="1"/>
                <c:pt idx="0">
                  <c:v>Volatile food</c:v>
                </c:pt>
              </c:strCache>
            </c:strRef>
          </c:tx>
          <c:spPr>
            <a:solidFill>
              <a:schemeClr val="accent2"/>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F$2:$F$7</c:f>
              <c:numCache>
                <c:formatCode>0.00</c:formatCode>
                <c:ptCount val="6"/>
                <c:pt idx="0">
                  <c:v>0.28151180929620961</c:v>
                </c:pt>
                <c:pt idx="1">
                  <c:v>0.36609007798702392</c:v>
                </c:pt>
                <c:pt idx="2">
                  <c:v>0.36807743455664971</c:v>
                </c:pt>
                <c:pt idx="3">
                  <c:v>0.62094094509118825</c:v>
                </c:pt>
                <c:pt idx="4">
                  <c:v>0.40848789418441223</c:v>
                </c:pt>
                <c:pt idx="5">
                  <c:v>0.48154087376534477</c:v>
                </c:pt>
              </c:numCache>
            </c:numRef>
          </c:val>
          <c:extLst>
            <c:ext xmlns:c16="http://schemas.microsoft.com/office/drawing/2014/chart" uri="{C3380CC4-5D6E-409C-BE32-E72D297353CC}">
              <c16:uniqueId val="{00000002-DAAF-40A0-8B0A-751D53BA27AC}"/>
            </c:ext>
          </c:extLst>
        </c:ser>
        <c:ser>
          <c:idx val="5"/>
          <c:order val="4"/>
          <c:tx>
            <c:strRef>
              <c:f>'F.I.8'!$G$1</c:f>
              <c:strCache>
                <c:ptCount val="1"/>
                <c:pt idx="0">
                  <c:v>Volatile energy</c:v>
                </c:pt>
              </c:strCache>
            </c:strRef>
          </c:tx>
          <c:spPr>
            <a:solidFill>
              <a:srgbClr val="002060"/>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G$2:$G$7</c:f>
              <c:numCache>
                <c:formatCode>0.00</c:formatCode>
                <c:ptCount val="6"/>
                <c:pt idx="0">
                  <c:v>0.8614298965666346</c:v>
                </c:pt>
                <c:pt idx="1">
                  <c:v>0.93857500211975931</c:v>
                </c:pt>
                <c:pt idx="2">
                  <c:v>0.88213963223696057</c:v>
                </c:pt>
                <c:pt idx="3">
                  <c:v>0.98748721654183913</c:v>
                </c:pt>
                <c:pt idx="4">
                  <c:v>0.68314496824619186</c:v>
                </c:pt>
                <c:pt idx="5">
                  <c:v>0.67017487518110175</c:v>
                </c:pt>
              </c:numCache>
            </c:numRef>
          </c:val>
          <c:extLst>
            <c:ext xmlns:c16="http://schemas.microsoft.com/office/drawing/2014/chart" uri="{C3380CC4-5D6E-409C-BE32-E72D297353CC}">
              <c16:uniqueId val="{00000003-DAAF-40A0-8B0A-751D53BA27AC}"/>
            </c:ext>
          </c:extLst>
        </c:ser>
        <c:ser>
          <c:idx val="6"/>
          <c:order val="5"/>
          <c:tx>
            <c:strRef>
              <c:f>'F.I.8'!$H$1</c:f>
              <c:strCache>
                <c:ptCount val="1"/>
                <c:pt idx="0">
                  <c:v>Other volatile</c:v>
                </c:pt>
              </c:strCache>
            </c:strRef>
          </c:tx>
          <c:spPr>
            <a:solidFill>
              <a:srgbClr val="00B0F0"/>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H$2:$H$7</c:f>
              <c:numCache>
                <c:formatCode>0.00</c:formatCode>
                <c:ptCount val="6"/>
                <c:pt idx="0">
                  <c:v>0.61082973777045124</c:v>
                </c:pt>
                <c:pt idx="1">
                  <c:v>0.48739728271044203</c:v>
                </c:pt>
                <c:pt idx="2">
                  <c:v>0.37648776235443454</c:v>
                </c:pt>
                <c:pt idx="3">
                  <c:v>0.34496909310699936</c:v>
                </c:pt>
                <c:pt idx="4">
                  <c:v>0.22083893230844276</c:v>
                </c:pt>
                <c:pt idx="5">
                  <c:v>0.19447955227820407</c:v>
                </c:pt>
              </c:numCache>
            </c:numRef>
          </c:val>
          <c:extLst>
            <c:ext xmlns:c16="http://schemas.microsoft.com/office/drawing/2014/chart" uri="{C3380CC4-5D6E-409C-BE32-E72D297353CC}">
              <c16:uniqueId val="{00000004-DAAF-40A0-8B0A-751D53BA27AC}"/>
            </c:ext>
          </c:extLst>
        </c:ser>
        <c:ser>
          <c:idx val="3"/>
          <c:order val="6"/>
          <c:tx>
            <c:strRef>
              <c:f>'F.I.8'!$E$1</c:f>
              <c:strCache>
                <c:ptCount val="1"/>
                <c:pt idx="0">
                  <c:v>Core services</c:v>
                </c:pt>
              </c:strCache>
            </c:strRef>
          </c:tx>
          <c:spPr>
            <a:solidFill>
              <a:srgbClr val="C00000"/>
            </a:solidFill>
            <a:ln>
              <a:noFill/>
            </a:ln>
            <a:effectLst/>
          </c:spPr>
          <c:invertIfNegative val="0"/>
          <c:cat>
            <c:numRef>
              <c:f>'F.I.8'!$A$2:$A$7</c:f>
              <c:numCache>
                <c:formatCode>[$-9]mmm/yy</c:formatCode>
                <c:ptCount val="6"/>
                <c:pt idx="0">
                  <c:v>45838</c:v>
                </c:pt>
                <c:pt idx="1">
                  <c:v>45869</c:v>
                </c:pt>
                <c:pt idx="2">
                  <c:v>45900</c:v>
                </c:pt>
                <c:pt idx="3">
                  <c:v>45930</c:v>
                </c:pt>
                <c:pt idx="4">
                  <c:v>45961</c:v>
                </c:pt>
                <c:pt idx="5">
                  <c:v>45991</c:v>
                </c:pt>
              </c:numCache>
            </c:numRef>
          </c:cat>
          <c:val>
            <c:numRef>
              <c:f>'F.I.8'!$E$2:$E$7</c:f>
              <c:numCache>
                <c:formatCode>0.00</c:formatCode>
                <c:ptCount val="6"/>
                <c:pt idx="0">
                  <c:v>1.5822171162688159</c:v>
                </c:pt>
                <c:pt idx="1">
                  <c:v>1.6596986471229218</c:v>
                </c:pt>
                <c:pt idx="2">
                  <c:v>1.5869488454778642</c:v>
                </c:pt>
                <c:pt idx="3">
                  <c:v>1.5939949269824134</c:v>
                </c:pt>
                <c:pt idx="4">
                  <c:v>1.5362664795359189</c:v>
                </c:pt>
                <c:pt idx="5">
                  <c:v>1.577991129331304</c:v>
                </c:pt>
              </c:numCache>
            </c:numRef>
          </c:val>
          <c:extLst>
            <c:ext xmlns:c16="http://schemas.microsoft.com/office/drawing/2014/chart" uri="{C3380CC4-5D6E-409C-BE32-E72D297353CC}">
              <c16:uniqueId val="{00000005-DAAF-40A0-8B0A-751D53BA27AC}"/>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F.I.8'!$B$1</c:f>
              <c:strCache>
                <c:ptCount val="1"/>
                <c:pt idx="0">
                  <c:v>CPI</c:v>
                </c:pt>
              </c:strCache>
            </c:strRef>
          </c:tx>
          <c:spPr>
            <a:ln w="28575" cap="rnd">
              <a:noFill/>
              <a:round/>
            </a:ln>
            <a:effectLst/>
          </c:spPr>
          <c:marker>
            <c:symbol val="diamond"/>
            <c:size val="5"/>
            <c:spPr>
              <a:solidFill>
                <a:schemeClr val="tx1"/>
              </a:solidFill>
              <a:ln w="9525">
                <a:noFill/>
              </a:ln>
              <a:effectLst/>
            </c:spPr>
          </c:marker>
          <c:cat>
            <c:numRef>
              <c:f>'F.I.8'!$A$2:$A$7</c:f>
              <c:numCache>
                <c:formatCode>[$-9]mmm/yy</c:formatCode>
                <c:ptCount val="6"/>
                <c:pt idx="0">
                  <c:v>45838</c:v>
                </c:pt>
                <c:pt idx="1">
                  <c:v>45869</c:v>
                </c:pt>
                <c:pt idx="2">
                  <c:v>45900</c:v>
                </c:pt>
                <c:pt idx="3">
                  <c:v>45930</c:v>
                </c:pt>
                <c:pt idx="4">
                  <c:v>45961</c:v>
                </c:pt>
                <c:pt idx="5">
                  <c:v>45991</c:v>
                </c:pt>
              </c:numCache>
            </c:numRef>
          </c:cat>
          <c:val>
            <c:numRef>
              <c:f>'F.I.8'!$B$2:$B$7</c:f>
              <c:numCache>
                <c:formatCode>0.00</c:formatCode>
                <c:ptCount val="6"/>
                <c:pt idx="0">
                  <c:v>4.0999999999999996</c:v>
                </c:pt>
                <c:pt idx="1">
                  <c:v>4.3</c:v>
                </c:pt>
                <c:pt idx="2">
                  <c:v>4</c:v>
                </c:pt>
                <c:pt idx="3">
                  <c:v>4.4000000000000004</c:v>
                </c:pt>
                <c:pt idx="4">
                  <c:v>3.4</c:v>
                </c:pt>
                <c:pt idx="5">
                  <c:v>3.4</c:v>
                </c:pt>
              </c:numCache>
            </c:numRef>
          </c:val>
          <c:smooth val="0"/>
          <c:extLst>
            <c:ext xmlns:c16="http://schemas.microsoft.com/office/drawing/2014/chart" uri="{C3380CC4-5D6E-409C-BE32-E72D297353CC}">
              <c16:uniqueId val="{00000006-DAAF-40A0-8B0A-751D53BA27AC}"/>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44942160964805E-2"/>
          <c:y val="0"/>
          <c:w val="0.89659294680215185"/>
          <c:h val="0.2570093457943925"/>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53003051209975E-2"/>
          <c:w val="0.89699794988313031"/>
          <c:h val="0.87404854680639255"/>
        </c:manualLayout>
      </c:layout>
      <c:lineChart>
        <c:grouping val="standard"/>
        <c:varyColors val="0"/>
        <c:ser>
          <c:idx val="0"/>
          <c:order val="0"/>
          <c:tx>
            <c:strRef>
              <c:f>'F.I.9'!$B$2</c:f>
              <c:strCache>
                <c:ptCount val="1"/>
                <c:pt idx="0">
                  <c:v>Real</c:v>
                </c:pt>
              </c:strCache>
            </c:strRef>
          </c:tx>
          <c:spPr>
            <a:ln w="19050" cap="rnd">
              <a:solidFill>
                <a:schemeClr val="accent1"/>
              </a:solidFill>
              <a:round/>
            </a:ln>
            <a:effectLst/>
          </c:spPr>
          <c:marker>
            <c:symbol val="none"/>
          </c:marker>
          <c:cat>
            <c:numRef>
              <c:f>'F.I.9'!$A$3:$A$84</c:f>
              <c:numCache>
                <c:formatCode>yyyy"-"mm</c:formatCode>
                <c:ptCount val="8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numCache>
            </c:numRef>
          </c:cat>
          <c:val>
            <c:numRef>
              <c:f>'F.I.9'!$B$3:$B$84</c:f>
              <c:numCache>
                <c:formatCode>0.0</c:formatCode>
                <c:ptCount val="82"/>
                <c:pt idx="0">
                  <c:v>1.8876771618145742</c:v>
                </c:pt>
                <c:pt idx="1">
                  <c:v>2.2582811632784332</c:v>
                </c:pt>
                <c:pt idx="2">
                  <c:v>2.2648581205677667</c:v>
                </c:pt>
                <c:pt idx="3">
                  <c:v>2.5456680357961323</c:v>
                </c:pt>
                <c:pt idx="4">
                  <c:v>2.0593382150554995</c:v>
                </c:pt>
                <c:pt idx="5">
                  <c:v>1.9878127615922805</c:v>
                </c:pt>
                <c:pt idx="6">
                  <c:v>2.2555574154964555</c:v>
                </c:pt>
                <c:pt idx="7">
                  <c:v>2.4412714144566832</c:v>
                </c:pt>
                <c:pt idx="8">
                  <c:v>2.0639067045593462</c:v>
                </c:pt>
                <c:pt idx="9">
                  <c:v>1.5280895745376406</c:v>
                </c:pt>
                <c:pt idx="10">
                  <c:v>1.1905380000865546</c:v>
                </c:pt>
                <c:pt idx="11">
                  <c:v>1.3449549840738326</c:v>
                </c:pt>
                <c:pt idx="12">
                  <c:v>0.94611408482974879</c:v>
                </c:pt>
                <c:pt idx="13">
                  <c:v>0.36934301036219397</c:v>
                </c:pt>
                <c:pt idx="14">
                  <c:v>0.65790368277972266</c:v>
                </c:pt>
                <c:pt idx="15">
                  <c:v>-0.85573282908212767</c:v>
                </c:pt>
                <c:pt idx="16">
                  <c:v>-0.34057941558860988</c:v>
                </c:pt>
                <c:pt idx="17">
                  <c:v>6.0191538211537034E-2</c:v>
                </c:pt>
                <c:pt idx="18">
                  <c:v>0.70469639079522917</c:v>
                </c:pt>
                <c:pt idx="19">
                  <c:v>0.69431217830353587</c:v>
                </c:pt>
                <c:pt idx="20">
                  <c:v>0.87822544152101978</c:v>
                </c:pt>
                <c:pt idx="21">
                  <c:v>1.1660697226470085</c:v>
                </c:pt>
                <c:pt idx="22">
                  <c:v>2.0728039666046616</c:v>
                </c:pt>
                <c:pt idx="23">
                  <c:v>1.3909524781502252</c:v>
                </c:pt>
                <c:pt idx="24">
                  <c:v>1.6594879076634939</c:v>
                </c:pt>
                <c:pt idx="25">
                  <c:v>2.0311752249937265</c:v>
                </c:pt>
                <c:pt idx="26">
                  <c:v>2.2631879539464581</c:v>
                </c:pt>
                <c:pt idx="27">
                  <c:v>2.8752389267669516</c:v>
                </c:pt>
                <c:pt idx="28">
                  <c:v>2.3556224942008686</c:v>
                </c:pt>
                <c:pt idx="29">
                  <c:v>2.4725628060915628</c:v>
                </c:pt>
                <c:pt idx="30">
                  <c:v>2.048938340573617</c:v>
                </c:pt>
                <c:pt idx="31">
                  <c:v>1.8077951635067595</c:v>
                </c:pt>
                <c:pt idx="32">
                  <c:v>0.81848561008868292</c:v>
                </c:pt>
                <c:pt idx="33">
                  <c:v>8.7395999411885361E-2</c:v>
                </c:pt>
                <c:pt idx="34">
                  <c:v>-0.59895115598937354</c:v>
                </c:pt>
                <c:pt idx="35">
                  <c:v>-0.18666279288155169</c:v>
                </c:pt>
                <c:pt idx="36">
                  <c:v>-0.2588092336097465</c:v>
                </c:pt>
                <c:pt idx="37">
                  <c:v>-0.47549205325990962</c:v>
                </c:pt>
                <c:pt idx="38">
                  <c:v>-1.997712000868362</c:v>
                </c:pt>
                <c:pt idx="39">
                  <c:v>-2.1628170394247959</c:v>
                </c:pt>
                <c:pt idx="40">
                  <c:v>-1.646495511049342</c:v>
                </c:pt>
                <c:pt idx="41">
                  <c:v>-2.2652063061923107</c:v>
                </c:pt>
                <c:pt idx="42">
                  <c:v>-3.2355362008722426</c:v>
                </c:pt>
                <c:pt idx="43">
                  <c:v>-3.0068878305259106</c:v>
                </c:pt>
                <c:pt idx="44">
                  <c:v>-2.7098608939730604</c:v>
                </c:pt>
                <c:pt idx="45">
                  <c:v>-1.950020258448661</c:v>
                </c:pt>
                <c:pt idx="46">
                  <c:v>-2.5009394528141238</c:v>
                </c:pt>
                <c:pt idx="47">
                  <c:v>-1.9824272034825661</c:v>
                </c:pt>
                <c:pt idx="48">
                  <c:v>-1.3260191938250485</c:v>
                </c:pt>
                <c:pt idx="49">
                  <c:v>-1.3404849663671252</c:v>
                </c:pt>
                <c:pt idx="50">
                  <c:v>-1.195082112312309</c:v>
                </c:pt>
                <c:pt idx="51">
                  <c:v>-3.1584894189096095E-2</c:v>
                </c:pt>
                <c:pt idx="52">
                  <c:v>0.23127456363668478</c:v>
                </c:pt>
                <c:pt idx="53">
                  <c:v>1.5674339432994875</c:v>
                </c:pt>
                <c:pt idx="54">
                  <c:v>2.1028205904696522</c:v>
                </c:pt>
                <c:pt idx="55">
                  <c:v>2.0832393475002653</c:v>
                </c:pt>
                <c:pt idx="56">
                  <c:v>3.3441484198488385</c:v>
                </c:pt>
                <c:pt idx="57">
                  <c:v>2.7030766286462371</c:v>
                </c:pt>
                <c:pt idx="58">
                  <c:v>2.2742892842198006</c:v>
                </c:pt>
                <c:pt idx="59">
                  <c:v>3.3814937899282498</c:v>
                </c:pt>
                <c:pt idx="60">
                  <c:v>2.3195146514460587</c:v>
                </c:pt>
                <c:pt idx="61">
                  <c:v>1.8397270149760261</c:v>
                </c:pt>
                <c:pt idx="62">
                  <c:v>2.9799239209380479</c:v>
                </c:pt>
                <c:pt idx="63">
                  <c:v>2.6392694361013098</c:v>
                </c:pt>
                <c:pt idx="64">
                  <c:v>2.560330536902514</c:v>
                </c:pt>
                <c:pt idx="65">
                  <c:v>2.7301929944868757</c:v>
                </c:pt>
                <c:pt idx="66">
                  <c:v>3.9562408194013328</c:v>
                </c:pt>
                <c:pt idx="67">
                  <c:v>3.9856895445496505</c:v>
                </c:pt>
                <c:pt idx="68">
                  <c:v>3.7911629128627</c:v>
                </c:pt>
                <c:pt idx="69">
                  <c:v>3.6900373261348491</c:v>
                </c:pt>
                <c:pt idx="70">
                  <c:v>4.3604677554862743</c:v>
                </c:pt>
                <c:pt idx="71">
                  <c:v>3.0879609803923653</c:v>
                </c:pt>
                <c:pt idx="72">
                  <c:v>3.4072432055955213</c:v>
                </c:pt>
                <c:pt idx="73">
                  <c:v>4.0966066768908824</c:v>
                </c:pt>
                <c:pt idx="74">
                  <c:v>3.3423196693956077</c:v>
                </c:pt>
                <c:pt idx="75">
                  <c:v>3.6961001492876844</c:v>
                </c:pt>
                <c:pt idx="76">
                  <c:v>3.7820954387682488</c:v>
                </c:pt>
                <c:pt idx="77">
                  <c:v>3.6019987692055264</c:v>
                </c:pt>
                <c:pt idx="78">
                  <c:v>1.8839695721896303</c:v>
                </c:pt>
                <c:pt idx="79">
                  <c:v>2.4777638271427183</c:v>
                </c:pt>
                <c:pt idx="80">
                  <c:v>1.9654763343360759</c:v>
                </c:pt>
                <c:pt idx="81">
                  <c:v>2.9902254352283619</c:v>
                </c:pt>
              </c:numCache>
            </c:numRef>
          </c:val>
          <c:smooth val="0"/>
          <c:extLst>
            <c:ext xmlns:c16="http://schemas.microsoft.com/office/drawing/2014/chart" uri="{C3380CC4-5D6E-409C-BE32-E72D297353CC}">
              <c16:uniqueId val="{00000000-AA7D-4666-8159-213018655B6F}"/>
            </c:ext>
          </c:extLst>
        </c:ser>
        <c:ser>
          <c:idx val="2"/>
          <c:order val="1"/>
          <c:tx>
            <c:strRef>
              <c:f>'F.I.9'!$C$2</c:f>
              <c:strCache>
                <c:ptCount val="1"/>
                <c:pt idx="0">
                  <c:v>Nominal</c:v>
                </c:pt>
              </c:strCache>
            </c:strRef>
          </c:tx>
          <c:spPr>
            <a:ln w="19050" cap="rnd">
              <a:solidFill>
                <a:srgbClr val="196B24"/>
              </a:solidFill>
              <a:round/>
            </a:ln>
            <a:effectLst/>
          </c:spPr>
          <c:marker>
            <c:symbol val="none"/>
          </c:marker>
          <c:cat>
            <c:numRef>
              <c:f>'F.I.9'!$A$3:$A$84</c:f>
              <c:numCache>
                <c:formatCode>yyyy"-"mm</c:formatCode>
                <c:ptCount val="8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numCache>
            </c:numRef>
          </c:cat>
          <c:val>
            <c:numRef>
              <c:f>'F.I.9'!$C$3:$C$84</c:f>
              <c:numCache>
                <c:formatCode>0.0</c:formatCode>
                <c:ptCount val="82"/>
                <c:pt idx="0">
                  <c:v>4.1364761968382897</c:v>
                </c:pt>
                <c:pt idx="1">
                  <c:v>4.5165453016023074</c:v>
                </c:pt>
                <c:pt idx="2">
                  <c:v>4.8045305167941805</c:v>
                </c:pt>
                <c:pt idx="3">
                  <c:v>5.034137455892937</c:v>
                </c:pt>
                <c:pt idx="4">
                  <c:v>4.8744998096403727</c:v>
                </c:pt>
                <c:pt idx="5">
                  <c:v>4.7441606879273568</c:v>
                </c:pt>
                <c:pt idx="6">
                  <c:v>4.8824593086800139</c:v>
                </c:pt>
                <c:pt idx="7">
                  <c:v>5.0890355164324319</c:v>
                </c:pt>
                <c:pt idx="8">
                  <c:v>4.3598925778661872</c:v>
                </c:pt>
                <c:pt idx="9">
                  <c:v>4.2718968272715045</c:v>
                </c:pt>
                <c:pt idx="10">
                  <c:v>4.0188914610896012</c:v>
                </c:pt>
                <c:pt idx="11">
                  <c:v>4.3865842946101248</c:v>
                </c:pt>
                <c:pt idx="12">
                  <c:v>4.4477717105032157</c:v>
                </c:pt>
                <c:pt idx="13">
                  <c:v>4.2684540135199045</c:v>
                </c:pt>
                <c:pt idx="14">
                  <c:v>4.4186857262196781</c:v>
                </c:pt>
                <c:pt idx="15">
                  <c:v>2.5394349058265453</c:v>
                </c:pt>
                <c:pt idx="16">
                  <c:v>2.4020117985481053</c:v>
                </c:pt>
                <c:pt idx="17">
                  <c:v>2.6898047714363136</c:v>
                </c:pt>
                <c:pt idx="18">
                  <c:v>3.2241379295761687</c:v>
                </c:pt>
                <c:pt idx="19">
                  <c:v>3.1567177062265284</c:v>
                </c:pt>
                <c:pt idx="20">
                  <c:v>3.9890194719942178</c:v>
                </c:pt>
                <c:pt idx="21">
                  <c:v>4.157004200363466</c:v>
                </c:pt>
                <c:pt idx="22">
                  <c:v>4.8573631562719122</c:v>
                </c:pt>
                <c:pt idx="23">
                  <c:v>4.4051745904949007</c:v>
                </c:pt>
                <c:pt idx="24">
                  <c:v>4.8233409248273382</c:v>
                </c:pt>
                <c:pt idx="25">
                  <c:v>4.931066565433877</c:v>
                </c:pt>
                <c:pt idx="26">
                  <c:v>5.2165929293855093</c:v>
                </c:pt>
                <c:pt idx="27">
                  <c:v>6.2885639482965106</c:v>
                </c:pt>
                <c:pt idx="28">
                  <c:v>6.0885765033876975</c:v>
                </c:pt>
                <c:pt idx="29">
                  <c:v>6.3709336742607228</c:v>
                </c:pt>
                <c:pt idx="30">
                  <c:v>6.681142472841441</c:v>
                </c:pt>
                <c:pt idx="31">
                  <c:v>6.6705578224863444</c:v>
                </c:pt>
                <c:pt idx="32">
                  <c:v>6.2035967670304268</c:v>
                </c:pt>
                <c:pt idx="33">
                  <c:v>6.1185783829578417</c:v>
                </c:pt>
                <c:pt idx="34">
                  <c:v>6.0620914944449913</c:v>
                </c:pt>
                <c:pt idx="35">
                  <c:v>6.9727891220275851</c:v>
                </c:pt>
                <c:pt idx="36">
                  <c:v>7.4249859256998745</c:v>
                </c:pt>
                <c:pt idx="37">
                  <c:v>7.3029179424665012</c:v>
                </c:pt>
                <c:pt idx="38">
                  <c:v>7.218784709430734</c:v>
                </c:pt>
                <c:pt idx="39">
                  <c:v>8.1272365794990638</c:v>
                </c:pt>
                <c:pt idx="40">
                  <c:v>9.7062579815952503</c:v>
                </c:pt>
                <c:pt idx="41">
                  <c:v>9.9451902414502484</c:v>
                </c:pt>
                <c:pt idx="42">
                  <c:v>9.4645373463937705</c:v>
                </c:pt>
                <c:pt idx="43">
                  <c:v>10.65426405377883</c:v>
                </c:pt>
                <c:pt idx="44">
                  <c:v>10.64937082321007</c:v>
                </c:pt>
                <c:pt idx="45">
                  <c:v>10.606884766918673</c:v>
                </c:pt>
                <c:pt idx="46">
                  <c:v>10.506855650755407</c:v>
                </c:pt>
                <c:pt idx="47">
                  <c:v>10.545839952647739</c:v>
                </c:pt>
                <c:pt idx="48">
                  <c:v>10.850681442294134</c:v>
                </c:pt>
                <c:pt idx="49">
                  <c:v>10.443700358383884</c:v>
                </c:pt>
                <c:pt idx="50">
                  <c:v>9.7728969517514308</c:v>
                </c:pt>
                <c:pt idx="51">
                  <c:v>9.8720768915363664</c:v>
                </c:pt>
                <c:pt idx="52">
                  <c:v>8.9782479240941644</c:v>
                </c:pt>
                <c:pt idx="53">
                  <c:v>9.2436671256183995</c:v>
                </c:pt>
                <c:pt idx="54">
                  <c:v>8.71128920478181</c:v>
                </c:pt>
                <c:pt idx="55">
                  <c:v>7.5097212796925312</c:v>
                </c:pt>
                <c:pt idx="56">
                  <c:v>8.6304608450985665</c:v>
                </c:pt>
                <c:pt idx="57">
                  <c:v>7.8748984947496572</c:v>
                </c:pt>
                <c:pt idx="58">
                  <c:v>7.1805153345672892</c:v>
                </c:pt>
                <c:pt idx="59">
                  <c:v>7.454415883620741</c:v>
                </c:pt>
                <c:pt idx="60">
                  <c:v>6.2089974966325014</c:v>
                </c:pt>
                <c:pt idx="61">
                  <c:v>6.4006199156403625</c:v>
                </c:pt>
                <c:pt idx="62">
                  <c:v>6.8376130427062156</c:v>
                </c:pt>
                <c:pt idx="63">
                  <c:v>6.7163872566132472</c:v>
                </c:pt>
                <c:pt idx="64">
                  <c:v>6.7952984954122773</c:v>
                </c:pt>
                <c:pt idx="65">
                  <c:v>7.0398327122927293</c:v>
                </c:pt>
                <c:pt idx="66">
                  <c:v>8.7326227088436905</c:v>
                </c:pt>
                <c:pt idx="67">
                  <c:v>8.9199159815540572</c:v>
                </c:pt>
                <c:pt idx="68">
                  <c:v>8.0847044989076586</c:v>
                </c:pt>
                <c:pt idx="69">
                  <c:v>8.5529366049907374</c:v>
                </c:pt>
                <c:pt idx="70">
                  <c:v>8.7174381612320584</c:v>
                </c:pt>
                <c:pt idx="71">
                  <c:v>7.7574393346204227</c:v>
                </c:pt>
                <c:pt idx="72">
                  <c:v>8.5171643093631371</c:v>
                </c:pt>
                <c:pt idx="73">
                  <c:v>9.0290173435719634</c:v>
                </c:pt>
                <c:pt idx="74">
                  <c:v>8.3718852520846312</c:v>
                </c:pt>
                <c:pt idx="75">
                  <c:v>8.3808263273116896</c:v>
                </c:pt>
                <c:pt idx="76">
                  <c:v>8.4010585232185164</c:v>
                </c:pt>
                <c:pt idx="77">
                  <c:v>7.8619295234120976</c:v>
                </c:pt>
                <c:pt idx="78">
                  <c:v>6.2232991380354497</c:v>
                </c:pt>
                <c:pt idx="79">
                  <c:v>6.6082010723165441</c:v>
                </c:pt>
                <c:pt idx="80">
                  <c:v>6.4517591512639267</c:v>
                </c:pt>
                <c:pt idx="81">
                  <c:v>6.5286586615164</c:v>
                </c:pt>
              </c:numCache>
            </c:numRef>
          </c:val>
          <c:smooth val="0"/>
          <c:extLst>
            <c:ext xmlns:c16="http://schemas.microsoft.com/office/drawing/2014/chart" uri="{C3380CC4-5D6E-409C-BE32-E72D297353CC}">
              <c16:uniqueId val="{00000001-AA7D-4666-8159-213018655B6F}"/>
            </c:ext>
          </c:extLst>
        </c:ser>
        <c:dLbls>
          <c:showLegendKey val="0"/>
          <c:showVal val="0"/>
          <c:showCatName val="0"/>
          <c:showSerName val="0"/>
          <c:showPercent val="0"/>
          <c:showBubbleSize val="0"/>
        </c:dLbls>
        <c:smooth val="0"/>
        <c:axId val="1361307696"/>
        <c:axId val="1361308176"/>
      </c:lineChart>
      <c:dateAx>
        <c:axId val="136130769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8176"/>
        <c:crosses val="autoZero"/>
        <c:auto val="1"/>
        <c:lblOffset val="100"/>
        <c:baseTimeUnit val="months"/>
        <c:majorUnit val="12"/>
        <c:majorTimeUnit val="months"/>
      </c:dateAx>
      <c:valAx>
        <c:axId val="13613081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1"/>
          <c:order val="0"/>
          <c:tx>
            <c:strRef>
              <c:f>'F.I.10'!$K$2</c:f>
              <c:strCache>
                <c:ptCount val="1"/>
                <c:pt idx="0">
                  <c:v>Seguros IPoM dic.25</c:v>
                </c:pt>
              </c:strCache>
            </c:strRef>
          </c:tx>
          <c:spPr>
            <a:ln w="19050" cap="rnd">
              <a:solidFill>
                <a:srgbClr val="7030A0"/>
              </a:solidFill>
              <a:prstDash val="sysDash"/>
              <a:round/>
            </a:ln>
            <a:effectLst/>
          </c:spPr>
          <c:marker>
            <c:symbol val="none"/>
          </c:marker>
          <c:dLbls>
            <c:dLbl>
              <c:idx val="107"/>
              <c:layout>
                <c:manualLayout>
                  <c:x val="-4.4210267821229873E-2"/>
                  <c:y val="-5.77509808776036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00D-4C59-B2B0-37813AE985AD}"/>
                </c:ext>
              </c:extLst>
            </c:dLbl>
            <c:dLbl>
              <c:idx val="108"/>
              <c:layout>
                <c:manualLayout>
                  <c:x val="-2.9329813755682832E-2"/>
                  <c:y val="-4.09101660612207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00D-4C59-B2B0-37813AE985AD}"/>
                </c:ext>
              </c:extLst>
            </c:dLbl>
            <c:dLbl>
              <c:idx val="119"/>
              <c:layout>
                <c:manualLayout>
                  <c:x val="0"/>
                  <c:y val="-4.63219045638074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00D-4C59-B2B0-37813AE985AD}"/>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10'!$H$3:$H$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F.I.10'!$K$3:$K$1000</c:f>
              <c:numCache>
                <c:formatCode>General</c:formatCode>
                <c:ptCount val="998"/>
                <c:pt idx="107" formatCode="0.0">
                  <c:v>3.5169123775748545</c:v>
                </c:pt>
                <c:pt idx="108" formatCode="0.0">
                  <c:v>2.8206188656607196</c:v>
                </c:pt>
                <c:pt idx="109" formatCode="0.0">
                  <c:v>2.6956561611032726</c:v>
                </c:pt>
                <c:pt idx="110" formatCode="0.0">
                  <c:v>2.6050380677418445</c:v>
                </c:pt>
                <c:pt idx="111" formatCode="0.0">
                  <c:v>2.6194621453367688</c:v>
                </c:pt>
                <c:pt idx="112" formatCode="0.0">
                  <c:v>2.5937923278969208</c:v>
                </c:pt>
                <c:pt idx="113" formatCode="0.0">
                  <c:v>2.8510431567320182</c:v>
                </c:pt>
                <c:pt idx="114" formatCode="0.0">
                  <c:v>2.5048780966539681</c:v>
                </c:pt>
                <c:pt idx="115" formatCode="0.0">
                  <c:v>2.6152022532199624</c:v>
                </c:pt>
                <c:pt idx="116" formatCode="0.0">
                  <c:v>2.5662260615933832</c:v>
                </c:pt>
                <c:pt idx="117" formatCode="0.0">
                  <c:v>2.893813883669381</c:v>
                </c:pt>
                <c:pt idx="118" formatCode="0.0">
                  <c:v>2.9785197683202824</c:v>
                </c:pt>
                <c:pt idx="119" formatCode="0.0">
                  <c:v>3.0093175522538047</c:v>
                </c:pt>
              </c:numCache>
            </c:numRef>
          </c:val>
          <c:smooth val="0"/>
          <c:extLst>
            <c:ext xmlns:c16="http://schemas.microsoft.com/office/drawing/2014/chart" uri="{C3380CC4-5D6E-409C-BE32-E72D297353CC}">
              <c16:uniqueId val="{00000003-000D-4C59-B2B0-37813AE985AD}"/>
            </c:ext>
          </c:extLst>
        </c:ser>
        <c:ser>
          <c:idx val="0"/>
          <c:order val="1"/>
          <c:tx>
            <c:strRef>
              <c:f>'F.I.10'!$I$2</c:f>
              <c:strCache>
                <c:ptCount val="1"/>
                <c:pt idx="0">
                  <c:v>IPC</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4-000D-4C59-B2B0-37813AE985AD}"/>
              </c:ext>
            </c:extLst>
          </c:dPt>
          <c:dPt>
            <c:idx val="61"/>
            <c:marker>
              <c:symbol val="none"/>
            </c:marker>
            <c:bubble3D val="0"/>
            <c:extLst>
              <c:ext xmlns:c16="http://schemas.microsoft.com/office/drawing/2014/chart" uri="{C3380CC4-5D6E-409C-BE32-E72D297353CC}">
                <c16:uniqueId val="{00000005-000D-4C59-B2B0-37813AE985AD}"/>
              </c:ext>
            </c:extLst>
          </c:dPt>
          <c:cat>
            <c:numRef>
              <c:f>'F.I.10'!$H$3:$H$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F.I.10'!$I$3:$I$1000</c:f>
              <c:numCache>
                <c:formatCode>0.0</c:formatCode>
                <c:ptCount val="998"/>
                <c:pt idx="0">
                  <c:v>2.7796950043413613</c:v>
                </c:pt>
                <c:pt idx="1">
                  <c:v>2.7401561122667726</c:v>
                </c:pt>
                <c:pt idx="2">
                  <c:v>2.7431149947050901</c:v>
                </c:pt>
                <c:pt idx="3">
                  <c:v>2.6544988531633806</c:v>
                </c:pt>
                <c:pt idx="4">
                  <c:v>2.5545554876393406</c:v>
                </c:pt>
                <c:pt idx="5">
                  <c:v>1.6973592809458253</c:v>
                </c:pt>
                <c:pt idx="6">
                  <c:v>1.696528351094639</c:v>
                </c:pt>
                <c:pt idx="7">
                  <c:v>1.8523399981910973</c:v>
                </c:pt>
                <c:pt idx="8">
                  <c:v>1.4514575227923594</c:v>
                </c:pt>
                <c:pt idx="9">
                  <c:v>1.8778073833158735</c:v>
                </c:pt>
                <c:pt idx="10">
                  <c:v>1.9102169390010304</c:v>
                </c:pt>
                <c:pt idx="11">
                  <c:v>2.2695936303156423</c:v>
                </c:pt>
                <c:pt idx="12">
                  <c:v>2.1886507425530373</c:v>
                </c:pt>
                <c:pt idx="13">
                  <c:v>2.0503282301347308</c:v>
                </c:pt>
                <c:pt idx="14">
                  <c:v>1.8660317609310135</c:v>
                </c:pt>
                <c:pt idx="15">
                  <c:v>1.8946598986567211</c:v>
                </c:pt>
                <c:pt idx="16">
                  <c:v>2.0286357571405085</c:v>
                </c:pt>
                <c:pt idx="17">
                  <c:v>2.5221711605115318</c:v>
                </c:pt>
                <c:pt idx="18">
                  <c:v>2.6079975734413381</c:v>
                </c:pt>
                <c:pt idx="19">
                  <c:v>2.4875616283350137</c:v>
                </c:pt>
                <c:pt idx="20">
                  <c:v>2.849709974883611</c:v>
                </c:pt>
                <c:pt idx="21">
                  <c:v>2.654721430465687</c:v>
                </c:pt>
                <c:pt idx="22">
                  <c:v>2.4814632987222818</c:v>
                </c:pt>
                <c:pt idx="23">
                  <c:v>2.140986584831313</c:v>
                </c:pt>
                <c:pt idx="24">
                  <c:v>1.7855914560551123</c:v>
                </c:pt>
                <c:pt idx="25">
                  <c:v>1.7271189596495855</c:v>
                </c:pt>
                <c:pt idx="26">
                  <c:v>2.0045923344670933</c:v>
                </c:pt>
                <c:pt idx="27">
                  <c:v>1.997490352195131</c:v>
                </c:pt>
                <c:pt idx="28">
                  <c:v>2.3494045007536246</c:v>
                </c:pt>
                <c:pt idx="29">
                  <c:v>2.3052039409362943</c:v>
                </c:pt>
                <c:pt idx="30">
                  <c:v>2.2017733277848373</c:v>
                </c:pt>
                <c:pt idx="31">
                  <c:v>2.3066356528332075</c:v>
                </c:pt>
                <c:pt idx="32">
                  <c:v>2.1131105983489333</c:v>
                </c:pt>
                <c:pt idx="33">
                  <c:v>2.5353523408959595</c:v>
                </c:pt>
                <c:pt idx="34">
                  <c:v>2.7079331191601801</c:v>
                </c:pt>
                <c:pt idx="35">
                  <c:v>3.000480210577221</c:v>
                </c:pt>
                <c:pt idx="36">
                  <c:v>3.4688384520268936</c:v>
                </c:pt>
                <c:pt idx="37">
                  <c:v>3.8847629146882325</c:v>
                </c:pt>
                <c:pt idx="38">
                  <c:v>3.736201433301821</c:v>
                </c:pt>
                <c:pt idx="39">
                  <c:v>3.424472053015025</c:v>
                </c:pt>
                <c:pt idx="40">
                  <c:v>2.7519638425497415</c:v>
                </c:pt>
                <c:pt idx="41">
                  <c:v>2.6280313853515005</c:v>
                </c:pt>
                <c:pt idx="42">
                  <c:v>2.5018113721245232</c:v>
                </c:pt>
                <c:pt idx="43">
                  <c:v>2.4454266377664804</c:v>
                </c:pt>
                <c:pt idx="44">
                  <c:v>3.0837120753084637</c:v>
                </c:pt>
                <c:pt idx="45">
                  <c:v>2.9564600952296729</c:v>
                </c:pt>
                <c:pt idx="46">
                  <c:v>2.7280128360598606</c:v>
                </c:pt>
                <c:pt idx="47">
                  <c:v>2.9728709050623312</c:v>
                </c:pt>
                <c:pt idx="48">
                  <c:v>3.1122063375720534</c:v>
                </c:pt>
                <c:pt idx="49">
                  <c:v>2.842162030961775</c:v>
                </c:pt>
                <c:pt idx="50">
                  <c:v>2.8880431393872983</c:v>
                </c:pt>
                <c:pt idx="51">
                  <c:v>3.3179267061422135</c:v>
                </c:pt>
                <c:pt idx="52">
                  <c:v>3.647043439514718</c:v>
                </c:pt>
                <c:pt idx="53">
                  <c:v>3.8043069832571232</c:v>
                </c:pt>
                <c:pt idx="54">
                  <c:v>4.5391987529374029</c:v>
                </c:pt>
                <c:pt idx="55">
                  <c:v>4.7764148554158998</c:v>
                </c:pt>
                <c:pt idx="56">
                  <c:v>5.3413926303044379</c:v>
                </c:pt>
                <c:pt idx="57">
                  <c:v>6.0259159808816483</c:v>
                </c:pt>
                <c:pt idx="58">
                  <c:v>6.7011794322721849</c:v>
                </c:pt>
                <c:pt idx="59">
                  <c:v>7.1728409259886661</c:v>
                </c:pt>
                <c:pt idx="60">
                  <c:v>7.7037331317188773</c:v>
                </c:pt>
                <c:pt idx="61">
                  <c:v>7.8155724382022802</c:v>
                </c:pt>
                <c:pt idx="62">
                  <c:v>9.4043689189892472</c:v>
                </c:pt>
                <c:pt idx="63">
                  <c:v>10.517528515550216</c:v>
                </c:pt>
                <c:pt idx="64">
                  <c:v>11.542805253904936</c:v>
                </c:pt>
                <c:pt idx="65">
                  <c:v>12.493397777806656</c:v>
                </c:pt>
                <c:pt idx="66">
                  <c:v>13.124728890210724</c:v>
                </c:pt>
                <c:pt idx="67">
                  <c:v>14.08466186668163</c:v>
                </c:pt>
                <c:pt idx="68">
                  <c:v>13.731331715697625</c:v>
                </c:pt>
                <c:pt idx="69">
                  <c:v>12.806637033764042</c:v>
                </c:pt>
                <c:pt idx="70">
                  <c:v>13.341456857055887</c:v>
                </c:pt>
                <c:pt idx="71">
                  <c:v>12.78165414120995</c:v>
                </c:pt>
                <c:pt idx="72">
                  <c:v>12.340335861747393</c:v>
                </c:pt>
                <c:pt idx="73">
                  <c:v>12.313190414202969</c:v>
                </c:pt>
                <c:pt idx="74">
                  <c:v>11.068211745034704</c:v>
                </c:pt>
                <c:pt idx="75">
                  <c:v>9.8243362624495774</c:v>
                </c:pt>
                <c:pt idx="76">
                  <c:v>8.8722330476032969</c:v>
                </c:pt>
                <c:pt idx="77">
                  <c:v>7.4005333709026271</c:v>
                </c:pt>
                <c:pt idx="78">
                  <c:v>6.0706596147168712</c:v>
                </c:pt>
                <c:pt idx="79">
                  <c:v>4.9251310514467086</c:v>
                </c:pt>
                <c:pt idx="80">
                  <c:v>4.6869637440040357</c:v>
                </c:pt>
                <c:pt idx="81">
                  <c:v>4.4535305936434568</c:v>
                </c:pt>
                <c:pt idx="82">
                  <c:v>4.2156180916969088</c:v>
                </c:pt>
                <c:pt idx="83">
                  <c:v>3.3745005933886754</c:v>
                </c:pt>
                <c:pt idx="84">
                  <c:v>3.23445217196954</c:v>
                </c:pt>
                <c:pt idx="85">
                  <c:v>3.5666573376755184</c:v>
                </c:pt>
                <c:pt idx="86">
                  <c:v>3.2096281280795669</c:v>
                </c:pt>
                <c:pt idx="87">
                  <c:v>3.4821209392144432</c:v>
                </c:pt>
                <c:pt idx="88">
                  <c:v>3.4222492766592567</c:v>
                </c:pt>
                <c:pt idx="89">
                  <c:v>3.7778068406445549</c:v>
                </c:pt>
                <c:pt idx="90">
                  <c:v>4.4173706708869851</c:v>
                </c:pt>
                <c:pt idx="91">
                  <c:v>4.56090022687681</c:v>
                </c:pt>
                <c:pt idx="92">
                  <c:v>3.9917311074260269</c:v>
                </c:pt>
                <c:pt idx="93">
                  <c:v>4.6984342929578533</c:v>
                </c:pt>
                <c:pt idx="94">
                  <c:v>4.1841311531558114</c:v>
                </c:pt>
                <c:pt idx="95">
                  <c:v>4.5271651727950086</c:v>
                </c:pt>
                <c:pt idx="96">
                  <c:v>4.9000000000000004</c:v>
                </c:pt>
                <c:pt idx="97">
                  <c:v>4.7</c:v>
                </c:pt>
                <c:pt idx="98">
                  <c:v>4.9000000000000004</c:v>
                </c:pt>
                <c:pt idx="99">
                  <c:v>4.5</c:v>
                </c:pt>
                <c:pt idx="100">
                  <c:v>4.4000000000000004</c:v>
                </c:pt>
                <c:pt idx="101">
                  <c:v>4.0999999999999996</c:v>
                </c:pt>
                <c:pt idx="102">
                  <c:v>4.3</c:v>
                </c:pt>
                <c:pt idx="103">
                  <c:v>4</c:v>
                </c:pt>
                <c:pt idx="104">
                  <c:v>4.4000000000000004</c:v>
                </c:pt>
                <c:pt idx="105">
                  <c:v>3.4</c:v>
                </c:pt>
                <c:pt idx="106">
                  <c:v>3.4</c:v>
                </c:pt>
              </c:numCache>
            </c:numRef>
          </c:val>
          <c:smooth val="0"/>
          <c:extLst>
            <c:ext xmlns:c16="http://schemas.microsoft.com/office/drawing/2014/chart" uri="{C3380CC4-5D6E-409C-BE32-E72D297353CC}">
              <c16:uniqueId val="{00000006-000D-4C59-B2B0-37813AE985AD}"/>
            </c:ext>
          </c:extLst>
        </c:ser>
        <c:ser>
          <c:idx val="2"/>
          <c:order val="2"/>
          <c:tx>
            <c:strRef>
              <c:f>'F.I.10'!$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00"/>
            <c:marker>
              <c:symbol val="none"/>
            </c:marker>
            <c:bubble3D val="0"/>
            <c:extLst>
              <c:ext xmlns:c16="http://schemas.microsoft.com/office/drawing/2014/chart" uri="{C3380CC4-5D6E-409C-BE32-E72D297353CC}">
                <c16:uniqueId val="{00000007-000D-4C59-B2B0-37813AE985AD}"/>
              </c:ext>
            </c:extLst>
          </c:dPt>
          <c:dPt>
            <c:idx val="101"/>
            <c:marker>
              <c:symbol val="none"/>
            </c:marker>
            <c:bubble3D val="0"/>
            <c:extLst>
              <c:ext xmlns:c16="http://schemas.microsoft.com/office/drawing/2014/chart" uri="{C3380CC4-5D6E-409C-BE32-E72D297353CC}">
                <c16:uniqueId val="{00000008-000D-4C59-B2B0-37813AE985AD}"/>
              </c:ext>
            </c:extLst>
          </c:dPt>
          <c:dPt>
            <c:idx val="103"/>
            <c:marker>
              <c:symbol val="none"/>
            </c:marker>
            <c:bubble3D val="0"/>
            <c:extLst>
              <c:ext xmlns:c16="http://schemas.microsoft.com/office/drawing/2014/chart" uri="{C3380CC4-5D6E-409C-BE32-E72D297353CC}">
                <c16:uniqueId val="{00000009-000D-4C59-B2B0-37813AE985AD}"/>
              </c:ext>
            </c:extLst>
          </c:dPt>
          <c:dLbls>
            <c:dLbl>
              <c:idx val="107"/>
              <c:layout>
                <c:manualLayout>
                  <c:x val="-9.8120543994913087E-2"/>
                  <c:y val="4.5889333629076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00D-4C59-B2B0-37813AE985AD}"/>
                </c:ext>
              </c:extLst>
            </c:dLbl>
            <c:dLbl>
              <c:idx val="108"/>
              <c:layout>
                <c:manualLayout>
                  <c:x val="-7.3324534389206719E-2"/>
                  <c:y val="5.2598784935855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00D-4C59-B2B0-37813AE985AD}"/>
                </c:ext>
              </c:extLst>
            </c:dLbl>
            <c:dLbl>
              <c:idx val="112"/>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C-000D-4C59-B2B0-37813AE985AD}"/>
                </c:ext>
              </c:extLst>
            </c:dLbl>
            <c:dLbl>
              <c:idx val="113"/>
              <c:layout>
                <c:manualLayout>
                  <c:x val="-6.3249774162677963E-2"/>
                  <c:y val="5.68760706248529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00D-4C59-B2B0-37813AE985AD}"/>
                </c:ext>
              </c:extLst>
            </c:dLbl>
            <c:dLbl>
              <c:idx val="115"/>
              <c:layout>
                <c:manualLayout>
                  <c:x val="-4.8883022926137755E-2"/>
                  <c:y val="7.01317132478068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00D-4C59-B2B0-37813AE985AD}"/>
                </c:ext>
              </c:extLst>
            </c:dLbl>
            <c:dLbl>
              <c:idx val="118"/>
              <c:layout>
                <c:manualLayout>
                  <c:x val="0"/>
                  <c:y val="5.8443094373172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00D-4C59-B2B0-37813AE985AD}"/>
                </c:ext>
              </c:extLst>
            </c:dLbl>
            <c:dLbl>
              <c:idx val="119"/>
              <c:layout>
                <c:manualLayout>
                  <c:x val="-9.8074231381823449E-3"/>
                  <c:y val="5.1820025379571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00D-4C59-B2B0-37813AE985AD}"/>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10'!$H$3:$H$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F.I.10'!$J$3:$J$1000</c:f>
              <c:numCache>
                <c:formatCode>General</c:formatCode>
                <c:ptCount val="998"/>
                <c:pt idx="107" formatCode="0.0">
                  <c:v>3.65165951154178</c:v>
                </c:pt>
                <c:pt idx="108" formatCode="0.0">
                  <c:v>2.9669595928056225</c:v>
                </c:pt>
                <c:pt idx="119" formatCode="0.0">
                  <c:v>3</c:v>
                </c:pt>
              </c:numCache>
            </c:numRef>
          </c:val>
          <c:smooth val="0"/>
          <c:extLst>
            <c:ext xmlns:c16="http://schemas.microsoft.com/office/drawing/2014/chart" uri="{C3380CC4-5D6E-409C-BE32-E72D297353CC}">
              <c16:uniqueId val="{00000011-000D-4C59-B2B0-37813AE985AD}"/>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2856873973023484E-2"/>
          <c:y val="3.4767658788046683E-2"/>
          <c:w val="0.56875551136838209"/>
          <c:h val="0.2590704142649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928366858876709E-2"/>
          <c:y val="2.8329732319625375E-2"/>
          <c:w val="0.88083590661629019"/>
          <c:h val="0.87675990128099657"/>
        </c:manualLayout>
      </c:layout>
      <c:lineChart>
        <c:grouping val="standard"/>
        <c:varyColors val="0"/>
        <c:ser>
          <c:idx val="0"/>
          <c:order val="0"/>
          <c:tx>
            <c:strRef>
              <c:f>'F.I.10'!$C$2</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1DA5-4448-A5D6-CE43F7791441}"/>
              </c:ext>
            </c:extLst>
          </c:dPt>
          <c:dPt>
            <c:idx val="3"/>
            <c:bubble3D val="0"/>
            <c:extLst>
              <c:ext xmlns:c16="http://schemas.microsoft.com/office/drawing/2014/chart" uri="{C3380CC4-5D6E-409C-BE32-E72D297353CC}">
                <c16:uniqueId val="{00000001-1DA5-4448-A5D6-CE43F7791441}"/>
              </c:ext>
            </c:extLst>
          </c:dPt>
          <c:dPt>
            <c:idx val="6"/>
            <c:bubble3D val="0"/>
            <c:extLst>
              <c:ext xmlns:c16="http://schemas.microsoft.com/office/drawing/2014/chart" uri="{C3380CC4-5D6E-409C-BE32-E72D297353CC}">
                <c16:uniqueId val="{00000002-1DA5-4448-A5D6-CE43F7791441}"/>
              </c:ext>
            </c:extLst>
          </c:dPt>
          <c:dPt>
            <c:idx val="8"/>
            <c:bubble3D val="0"/>
            <c:extLst>
              <c:ext xmlns:c16="http://schemas.microsoft.com/office/drawing/2014/chart" uri="{C3380CC4-5D6E-409C-BE32-E72D297353CC}">
                <c16:uniqueId val="{00000003-1DA5-4448-A5D6-CE43F7791441}"/>
              </c:ext>
            </c:extLst>
          </c:dPt>
          <c:dPt>
            <c:idx val="9"/>
            <c:bubble3D val="0"/>
            <c:extLst>
              <c:ext xmlns:c16="http://schemas.microsoft.com/office/drawing/2014/chart" uri="{C3380CC4-5D6E-409C-BE32-E72D297353CC}">
                <c16:uniqueId val="{00000004-1DA5-4448-A5D6-CE43F7791441}"/>
              </c:ext>
            </c:extLst>
          </c:dPt>
          <c:dPt>
            <c:idx val="10"/>
            <c:bubble3D val="0"/>
            <c:extLst>
              <c:ext xmlns:c16="http://schemas.microsoft.com/office/drawing/2014/chart" uri="{C3380CC4-5D6E-409C-BE32-E72D297353CC}">
                <c16:uniqueId val="{00000005-1DA5-4448-A5D6-CE43F7791441}"/>
              </c:ext>
            </c:extLst>
          </c:dPt>
          <c:dPt>
            <c:idx val="11"/>
            <c:bubble3D val="0"/>
            <c:extLst>
              <c:ext xmlns:c16="http://schemas.microsoft.com/office/drawing/2014/chart" uri="{C3380CC4-5D6E-409C-BE32-E72D297353CC}">
                <c16:uniqueId val="{00000006-1DA5-4448-A5D6-CE43F7791441}"/>
              </c:ext>
            </c:extLst>
          </c:dPt>
          <c:dPt>
            <c:idx val="12"/>
            <c:bubble3D val="0"/>
            <c:extLst>
              <c:ext xmlns:c16="http://schemas.microsoft.com/office/drawing/2014/chart" uri="{C3380CC4-5D6E-409C-BE32-E72D297353CC}">
                <c16:uniqueId val="{00000007-1DA5-4448-A5D6-CE43F7791441}"/>
              </c:ext>
            </c:extLst>
          </c:dPt>
          <c:dPt>
            <c:idx val="13"/>
            <c:bubble3D val="0"/>
            <c:extLst>
              <c:ext xmlns:c16="http://schemas.microsoft.com/office/drawing/2014/chart" uri="{C3380CC4-5D6E-409C-BE32-E72D297353CC}">
                <c16:uniqueId val="{00000008-1DA5-4448-A5D6-CE43F7791441}"/>
              </c:ext>
            </c:extLst>
          </c:dPt>
          <c:dPt>
            <c:idx val="14"/>
            <c:bubble3D val="0"/>
            <c:extLst>
              <c:ext xmlns:c16="http://schemas.microsoft.com/office/drawing/2014/chart" uri="{C3380CC4-5D6E-409C-BE32-E72D297353CC}">
                <c16:uniqueId val="{00000009-1DA5-4448-A5D6-CE43F7791441}"/>
              </c:ext>
            </c:extLst>
          </c:dPt>
          <c:dPt>
            <c:idx val="15"/>
            <c:bubble3D val="0"/>
            <c:extLst>
              <c:ext xmlns:c16="http://schemas.microsoft.com/office/drawing/2014/chart" uri="{C3380CC4-5D6E-409C-BE32-E72D297353CC}">
                <c16:uniqueId val="{0000000A-1DA5-4448-A5D6-CE43F7791441}"/>
              </c:ext>
            </c:extLst>
          </c:dPt>
          <c:dPt>
            <c:idx val="16"/>
            <c:bubble3D val="0"/>
            <c:extLst>
              <c:ext xmlns:c16="http://schemas.microsoft.com/office/drawing/2014/chart" uri="{C3380CC4-5D6E-409C-BE32-E72D297353CC}">
                <c16:uniqueId val="{0000000B-1DA5-4448-A5D6-CE43F7791441}"/>
              </c:ext>
            </c:extLst>
          </c:dPt>
          <c:dPt>
            <c:idx val="17"/>
            <c:bubble3D val="0"/>
            <c:extLst>
              <c:ext xmlns:c16="http://schemas.microsoft.com/office/drawing/2014/chart" uri="{C3380CC4-5D6E-409C-BE32-E72D297353CC}">
                <c16:uniqueId val="{0000000C-1DA5-4448-A5D6-CE43F7791441}"/>
              </c:ext>
            </c:extLst>
          </c:dPt>
          <c:dPt>
            <c:idx val="18"/>
            <c:bubble3D val="0"/>
            <c:extLst>
              <c:ext xmlns:c16="http://schemas.microsoft.com/office/drawing/2014/chart" uri="{C3380CC4-5D6E-409C-BE32-E72D297353CC}">
                <c16:uniqueId val="{0000000D-1DA5-4448-A5D6-CE43F7791441}"/>
              </c:ext>
            </c:extLst>
          </c:dPt>
          <c:cat>
            <c:numRef>
              <c:f>'F.I.10'!$B$3:$B$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F.I.10'!$C$3:$C$1000</c:f>
              <c:numCache>
                <c:formatCode>0.00</c:formatCode>
                <c:ptCount val="99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pt idx="102" formatCode="0.0">
                  <c:v>3</c:v>
                </c:pt>
                <c:pt idx="103" formatCode="0.0">
                  <c:v>3</c:v>
                </c:pt>
                <c:pt idx="104" formatCode="0.0">
                  <c:v>3</c:v>
                </c:pt>
                <c:pt idx="105" formatCode="General">
                  <c:v>3.1</c:v>
                </c:pt>
                <c:pt idx="106" formatCode="0.0">
                  <c:v>3</c:v>
                </c:pt>
                <c:pt idx="107" formatCode="0.0">
                  <c:v>3</c:v>
                </c:pt>
              </c:numCache>
            </c:numRef>
          </c:val>
          <c:smooth val="0"/>
          <c:extLst>
            <c:ext xmlns:c16="http://schemas.microsoft.com/office/drawing/2014/chart" uri="{C3380CC4-5D6E-409C-BE32-E72D297353CC}">
              <c16:uniqueId val="{0000000E-1DA5-4448-A5D6-CE43F7791441}"/>
            </c:ext>
          </c:extLst>
        </c:ser>
        <c:ser>
          <c:idx val="2"/>
          <c:order val="1"/>
          <c:tx>
            <c:strRef>
              <c:f>'F.I.10'!$F$2</c:f>
              <c:strCache>
                <c:ptCount val="1"/>
                <c:pt idx="0">
                  <c:v>Inflation breakeven</c:v>
                </c:pt>
              </c:strCache>
            </c:strRef>
          </c:tx>
          <c:spPr>
            <a:ln w="19050">
              <a:solidFill>
                <a:srgbClr val="196B24"/>
              </a:solidFill>
            </a:ln>
          </c:spPr>
          <c:marker>
            <c:symbol val="none"/>
          </c:marker>
          <c:cat>
            <c:numRef>
              <c:f>'F.I.10'!$B$3:$B$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F.I.10'!$F$3:$F$1000</c:f>
              <c:numCache>
                <c:formatCode>0.0</c:formatCode>
                <c:ptCount val="99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c:v>2.7552700000000003</c:v>
                </c:pt>
                <c:pt idx="87">
                  <c:v>2.72</c:v>
                </c:pt>
                <c:pt idx="88">
                  <c:v>2.82</c:v>
                </c:pt>
                <c:pt idx="89">
                  <c:v>2.8</c:v>
                </c:pt>
                <c:pt idx="90">
                  <c:v>2.834111111111111</c:v>
                </c:pt>
                <c:pt idx="91">
                  <c:v>2.83</c:v>
                </c:pt>
                <c:pt idx="92">
                  <c:v>3.01</c:v>
                </c:pt>
                <c:pt idx="93">
                  <c:v>2.98</c:v>
                </c:pt>
                <c:pt idx="94">
                  <c:v>3.28</c:v>
                </c:pt>
                <c:pt idx="95">
                  <c:v>3.3642499999999997</c:v>
                </c:pt>
                <c:pt idx="96">
                  <c:v>3.6025499999999995</c:v>
                </c:pt>
                <c:pt idx="97">
                  <c:v>3.4365999999999999</c:v>
                </c:pt>
                <c:pt idx="98">
                  <c:v>3.3459600000000003</c:v>
                </c:pt>
                <c:pt idx="99">
                  <c:v>3.1055199999999998</c:v>
                </c:pt>
                <c:pt idx="100">
                  <c:v>3.0438900000000002</c:v>
                </c:pt>
                <c:pt idx="101">
                  <c:v>2.9443000000000001</c:v>
                </c:pt>
                <c:pt idx="102">
                  <c:v>2.9631666666666669</c:v>
                </c:pt>
                <c:pt idx="103">
                  <c:v>3.2701111111111114</c:v>
                </c:pt>
                <c:pt idx="104">
                  <c:v>3.2728000000000002</c:v>
                </c:pt>
                <c:pt idx="105">
                  <c:v>3.4100555555555552</c:v>
                </c:pt>
                <c:pt idx="106">
                  <c:v>3.2988888888888885</c:v>
                </c:pt>
                <c:pt idx="107">
                  <c:v>3.287866666666666</c:v>
                </c:pt>
              </c:numCache>
            </c:numRef>
          </c:val>
          <c:smooth val="0"/>
          <c:extLst>
            <c:ext xmlns:c16="http://schemas.microsoft.com/office/drawing/2014/chart" uri="{C3380CC4-5D6E-409C-BE32-E72D297353CC}">
              <c16:uniqueId val="{0000000F-1DA5-4448-A5D6-CE43F7791441}"/>
            </c:ext>
          </c:extLst>
        </c:ser>
        <c:ser>
          <c:idx val="3"/>
          <c:order val="2"/>
          <c:tx>
            <c:strRef>
              <c:f>'F.I.10'!$D$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1DA5-4448-A5D6-CE43F7791441}"/>
              </c:ext>
            </c:extLst>
          </c:dPt>
          <c:cat>
            <c:numRef>
              <c:f>'F.I.10'!$B$3:$B$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F.I.10'!$D$3:$D$1000</c:f>
              <c:numCache>
                <c:formatCode>0.00</c:formatCode>
                <c:ptCount val="99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pt idx="102">
                  <c:v>3</c:v>
                </c:pt>
                <c:pt idx="103">
                  <c:v>3</c:v>
                </c:pt>
                <c:pt idx="104">
                  <c:v>3</c:v>
                </c:pt>
                <c:pt idx="105">
                  <c:v>3</c:v>
                </c:pt>
                <c:pt idx="106">
                  <c:v>3</c:v>
                </c:pt>
                <c:pt idx="107">
                  <c:v>3</c:v>
                </c:pt>
              </c:numCache>
            </c:numRef>
          </c:val>
          <c:smooth val="0"/>
          <c:extLst>
            <c:ext xmlns:c16="http://schemas.microsoft.com/office/drawing/2014/chart" uri="{C3380CC4-5D6E-409C-BE32-E72D297353CC}">
              <c16:uniqueId val="{00000011-1DA5-4448-A5D6-CE43F7791441}"/>
            </c:ext>
          </c:extLst>
        </c:ser>
        <c:ser>
          <c:idx val="1"/>
          <c:order val="3"/>
          <c:tx>
            <c:strRef>
              <c:f>'F.I.10'!$E$2</c:f>
              <c:strCache>
                <c:ptCount val="1"/>
                <c:pt idx="0">
                  <c:v>Businesses (EDEP)</c:v>
                </c:pt>
              </c:strCache>
            </c:strRef>
          </c:tx>
          <c:spPr>
            <a:ln w="19050">
              <a:solidFill>
                <a:srgbClr val="0070C0"/>
              </a:solidFill>
            </a:ln>
          </c:spPr>
          <c:marker>
            <c:symbol val="none"/>
          </c:marker>
          <c:cat>
            <c:numRef>
              <c:f>'F.I.10'!$B$3:$B$1000</c:f>
              <c:numCache>
                <c:formatCode>[$-9]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F.I.10'!$E$3:$E$1000</c:f>
              <c:numCache>
                <c:formatCode>0.00</c:formatCode>
                <c:ptCount val="99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pt idx="100" formatCode="0.0">
                  <c:v>4</c:v>
                </c:pt>
                <c:pt idx="101" formatCode="0.0">
                  <c:v>4</c:v>
                </c:pt>
                <c:pt idx="102" formatCode="0.0">
                  <c:v>4</c:v>
                </c:pt>
                <c:pt idx="103" formatCode="0.0">
                  <c:v>3.8</c:v>
                </c:pt>
                <c:pt idx="104" formatCode="0.0">
                  <c:v>3.5</c:v>
                </c:pt>
                <c:pt idx="105" formatCode="General">
                  <c:v>3.5</c:v>
                </c:pt>
              </c:numCache>
            </c:numRef>
          </c:val>
          <c:smooth val="0"/>
          <c:extLst>
            <c:ext xmlns:c16="http://schemas.microsoft.com/office/drawing/2014/chart" uri="{C3380CC4-5D6E-409C-BE32-E72D297353CC}">
              <c16:uniqueId val="{00000012-1DA5-4448-A5D6-CE43F7791441}"/>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1.6875420268902808E-2"/>
          <c:y val="1.7383545514754579E-2"/>
          <c:w val="0.71426795363733941"/>
          <c:h val="0.23831327915239067"/>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F.I.11a'!$B$2</c:f>
              <c:strCache>
                <c:ptCount val="1"/>
                <c:pt idx="0">
                  <c:v>GDP</c:v>
                </c:pt>
              </c:strCache>
            </c:strRef>
          </c:tx>
          <c:spPr>
            <a:ln w="19050" cap="rnd">
              <a:solidFill>
                <a:schemeClr val="accent1"/>
              </a:solidFill>
              <a:round/>
            </a:ln>
            <a:effectLst/>
          </c:spPr>
          <c:marker>
            <c:symbol val="none"/>
          </c:marker>
          <c:cat>
            <c:numRef>
              <c:f>'F.I.11a'!$A$3:$A$978</c:f>
              <c:numCache>
                <c:formatCode>[$-9]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1a'!$B$3:$B$978</c:f>
              <c:numCache>
                <c:formatCode>0</c:formatCode>
                <c:ptCount val="976"/>
                <c:pt idx="0">
                  <c:v>100</c:v>
                </c:pt>
                <c:pt idx="1">
                  <c:v>101.32088506946269</c:v>
                </c:pt>
                <c:pt idx="2">
                  <c:v>100.83797507519516</c:v>
                </c:pt>
                <c:pt idx="3">
                  <c:v>102.32121907491496</c:v>
                </c:pt>
                <c:pt idx="4">
                  <c:v>101.59391716710984</c:v>
                </c:pt>
                <c:pt idx="5">
                  <c:v>102.89041544070456</c:v>
                </c:pt>
                <c:pt idx="6">
                  <c:v>103.09980099854809</c:v>
                </c:pt>
                <c:pt idx="7">
                  <c:v>99.087475779022071</c:v>
                </c:pt>
                <c:pt idx="8">
                  <c:v>100.94980992587475</c:v>
                </c:pt>
                <c:pt idx="9">
                  <c:v>88.151963017407297</c:v>
                </c:pt>
                <c:pt idx="10">
                  <c:v>92.573995644346041</c:v>
                </c:pt>
                <c:pt idx="11">
                  <c:v>98.968135633056193</c:v>
                </c:pt>
                <c:pt idx="12">
                  <c:v>102.65043307248365</c:v>
                </c:pt>
                <c:pt idx="13">
                  <c:v>103.63154655335455</c:v>
                </c:pt>
                <c:pt idx="14">
                  <c:v>107.99303571691735</c:v>
                </c:pt>
                <c:pt idx="15">
                  <c:v>110.31810028784066</c:v>
                </c:pt>
                <c:pt idx="16">
                  <c:v>108.74845527764174</c:v>
                </c:pt>
                <c:pt idx="17">
                  <c:v>108.56726114603315</c:v>
                </c:pt>
                <c:pt idx="18">
                  <c:v>108.38437068727767</c:v>
                </c:pt>
                <c:pt idx="19">
                  <c:v>108.12293790715539</c:v>
                </c:pt>
                <c:pt idx="20">
                  <c:v>108.31123617780796</c:v>
                </c:pt>
                <c:pt idx="21">
                  <c:v>108.66224672282603</c:v>
                </c:pt>
                <c:pt idx="22">
                  <c:v>109.97188333431941</c:v>
                </c:pt>
                <c:pt idx="23">
                  <c:v>109.62683361223841</c:v>
                </c:pt>
                <c:pt idx="24">
                  <c:v>111.21408710397047</c:v>
                </c:pt>
                <c:pt idx="25">
                  <c:v>110.51983731739554</c:v>
                </c:pt>
                <c:pt idx="26">
                  <c:v>112.3688595511901</c:v>
                </c:pt>
                <c:pt idx="27">
                  <c:v>113.0862786763833</c:v>
                </c:pt>
                <c:pt idx="28">
                  <c:v>114.14314722392062</c:v>
                </c:pt>
                <c:pt idx="29">
                  <c:v>114.62975300449068</c:v>
                </c:pt>
                <c:pt idx="30">
                  <c:v>114.45815906184677</c:v>
                </c:pt>
              </c:numCache>
            </c:numRef>
          </c:val>
          <c:smooth val="0"/>
          <c:extLst>
            <c:ext xmlns:c16="http://schemas.microsoft.com/office/drawing/2014/chart" uri="{C3380CC4-5D6E-409C-BE32-E72D297353CC}">
              <c16:uniqueId val="{00000000-E50F-4765-B972-B32BD4A0BDD8}"/>
            </c:ext>
          </c:extLst>
        </c:ser>
        <c:ser>
          <c:idx val="1"/>
          <c:order val="1"/>
          <c:tx>
            <c:strRef>
              <c:f>'F.I.11a'!$C$2</c:f>
              <c:strCache>
                <c:ptCount val="1"/>
                <c:pt idx="0">
                  <c:v>Non-mining GDP</c:v>
                </c:pt>
              </c:strCache>
            </c:strRef>
          </c:tx>
          <c:spPr>
            <a:ln w="19050" cap="rnd">
              <a:solidFill>
                <a:schemeClr val="accent2"/>
              </a:solidFill>
              <a:round/>
            </a:ln>
            <a:effectLst/>
          </c:spPr>
          <c:marker>
            <c:symbol val="none"/>
          </c:marker>
          <c:cat>
            <c:numRef>
              <c:f>'F.I.11a'!$A$3:$A$978</c:f>
              <c:numCache>
                <c:formatCode>[$-9]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1a'!$C$3:$C$978</c:f>
              <c:numCache>
                <c:formatCode>0</c:formatCode>
                <c:ptCount val="976"/>
                <c:pt idx="0">
                  <c:v>100</c:v>
                </c:pt>
                <c:pt idx="1">
                  <c:v>101.67936906285337</c:v>
                </c:pt>
                <c:pt idx="2">
                  <c:v>101.16228586206259</c:v>
                </c:pt>
                <c:pt idx="3">
                  <c:v>102.48472648642448</c:v>
                </c:pt>
                <c:pt idx="4">
                  <c:v>102.51511450798381</c:v>
                </c:pt>
                <c:pt idx="5">
                  <c:v>103.8714365889544</c:v>
                </c:pt>
                <c:pt idx="6">
                  <c:v>103.71203163542005</c:v>
                </c:pt>
                <c:pt idx="7">
                  <c:v>99.454102354084483</c:v>
                </c:pt>
                <c:pt idx="8">
                  <c:v>101.46080829486286</c:v>
                </c:pt>
                <c:pt idx="9">
                  <c:v>87.437397095872271</c:v>
                </c:pt>
                <c:pt idx="10">
                  <c:v>92.24437606416997</c:v>
                </c:pt>
                <c:pt idx="11">
                  <c:v>99.625158371852152</c:v>
                </c:pt>
                <c:pt idx="12">
                  <c:v>103.89790854346428</c:v>
                </c:pt>
                <c:pt idx="13">
                  <c:v>104.93374959249147</c:v>
                </c:pt>
                <c:pt idx="14">
                  <c:v>110.49847086891643</c:v>
                </c:pt>
                <c:pt idx="15">
                  <c:v>113.23463915267378</c:v>
                </c:pt>
                <c:pt idx="16">
                  <c:v>112.44897447690802</c:v>
                </c:pt>
                <c:pt idx="17">
                  <c:v>112.03325461269461</c:v>
                </c:pt>
                <c:pt idx="18">
                  <c:v>112.44159798012299</c:v>
                </c:pt>
                <c:pt idx="19">
                  <c:v>111.28667337629652</c:v>
                </c:pt>
                <c:pt idx="20">
                  <c:v>112.10831414270966</c:v>
                </c:pt>
                <c:pt idx="21">
                  <c:v>112.5159547919462</c:v>
                </c:pt>
                <c:pt idx="22">
                  <c:v>113.24076321399596</c:v>
                </c:pt>
                <c:pt idx="23">
                  <c:v>113.58060394441671</c:v>
                </c:pt>
                <c:pt idx="24">
                  <c:v>114.82515390940844</c:v>
                </c:pt>
                <c:pt idx="25">
                  <c:v>114.32343272123768</c:v>
                </c:pt>
                <c:pt idx="26">
                  <c:v>115.51711614752594</c:v>
                </c:pt>
                <c:pt idx="27">
                  <c:v>116.54949328014969</c:v>
                </c:pt>
                <c:pt idx="28">
                  <c:v>118.31426006885322</c:v>
                </c:pt>
                <c:pt idx="29">
                  <c:v>118.44417612121023</c:v>
                </c:pt>
                <c:pt idx="30">
                  <c:v>118.95038188379372</c:v>
                </c:pt>
              </c:numCache>
            </c:numRef>
          </c:val>
          <c:smooth val="0"/>
          <c:extLst>
            <c:ext xmlns:c16="http://schemas.microsoft.com/office/drawing/2014/chart" uri="{C3380CC4-5D6E-409C-BE32-E72D297353CC}">
              <c16:uniqueId val="{00000001-E50F-4765-B972-B32BD4A0BDD8}"/>
            </c:ext>
          </c:extLst>
        </c:ser>
        <c:ser>
          <c:idx val="2"/>
          <c:order val="2"/>
          <c:tx>
            <c:strRef>
              <c:f>'F.I.11a'!$D$2</c:f>
              <c:strCache>
                <c:ptCount val="1"/>
                <c:pt idx="0">
                  <c:v>Domestic demand</c:v>
                </c:pt>
              </c:strCache>
            </c:strRef>
          </c:tx>
          <c:spPr>
            <a:ln w="19050" cap="rnd">
              <a:solidFill>
                <a:srgbClr val="196B24"/>
              </a:solidFill>
              <a:round/>
            </a:ln>
            <a:effectLst/>
          </c:spPr>
          <c:marker>
            <c:symbol val="none"/>
          </c:marker>
          <c:cat>
            <c:numRef>
              <c:f>'F.I.11a'!$A$3:$A$978</c:f>
              <c:numCache>
                <c:formatCode>[$-9]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1a'!$D$3:$D$978</c:f>
              <c:numCache>
                <c:formatCode>0</c:formatCode>
                <c:ptCount val="976"/>
                <c:pt idx="0">
                  <c:v>100</c:v>
                </c:pt>
                <c:pt idx="1">
                  <c:v>102.83619927583507</c:v>
                </c:pt>
                <c:pt idx="2">
                  <c:v>101.80575975440391</c:v>
                </c:pt>
                <c:pt idx="3">
                  <c:v>103.30241028684082</c:v>
                </c:pt>
                <c:pt idx="4">
                  <c:v>103.0725055273152</c:v>
                </c:pt>
                <c:pt idx="5">
                  <c:v>104.43423319521166</c:v>
                </c:pt>
                <c:pt idx="6">
                  <c:v>103.49406486113746</c:v>
                </c:pt>
                <c:pt idx="7">
                  <c:v>99.977610480928163</c:v>
                </c:pt>
                <c:pt idx="8">
                  <c:v>99.640732091123866</c:v>
                </c:pt>
                <c:pt idx="9">
                  <c:v>83.209099942794893</c:v>
                </c:pt>
                <c:pt idx="10">
                  <c:v>90.724197611194953</c:v>
                </c:pt>
                <c:pt idx="11">
                  <c:v>97.974220867801208</c:v>
                </c:pt>
                <c:pt idx="12">
                  <c:v>107.71533250157319</c:v>
                </c:pt>
                <c:pt idx="13">
                  <c:v>107.70129219903222</c:v>
                </c:pt>
                <c:pt idx="14">
                  <c:v>115.6198547674489</c:v>
                </c:pt>
                <c:pt idx="15">
                  <c:v>119.98816184680518</c:v>
                </c:pt>
                <c:pt idx="16">
                  <c:v>118.51340036655481</c:v>
                </c:pt>
                <c:pt idx="17">
                  <c:v>116.81577357775417</c:v>
                </c:pt>
                <c:pt idx="18">
                  <c:v>114.43352701858251</c:v>
                </c:pt>
                <c:pt idx="19">
                  <c:v>112.51219664840002</c:v>
                </c:pt>
                <c:pt idx="20">
                  <c:v>109.46849083200351</c:v>
                </c:pt>
                <c:pt idx="21">
                  <c:v>112.56494562171939</c:v>
                </c:pt>
                <c:pt idx="22">
                  <c:v>112.54123861334979</c:v>
                </c:pt>
                <c:pt idx="23">
                  <c:v>111.23397644071862</c:v>
                </c:pt>
                <c:pt idx="24">
                  <c:v>112.21680110336956</c:v>
                </c:pt>
                <c:pt idx="25">
                  <c:v>111.17882183306249</c:v>
                </c:pt>
                <c:pt idx="26">
                  <c:v>112.57322461854156</c:v>
                </c:pt>
                <c:pt idx="27">
                  <c:v>114.63634335750572</c:v>
                </c:pt>
                <c:pt idx="28">
                  <c:v>115.58658960429757</c:v>
                </c:pt>
                <c:pt idx="29">
                  <c:v>118.45275876961394</c:v>
                </c:pt>
                <c:pt idx="30">
                  <c:v>119.0636937542277</c:v>
                </c:pt>
              </c:numCache>
            </c:numRef>
          </c:val>
          <c:smooth val="0"/>
          <c:extLst>
            <c:ext xmlns:c16="http://schemas.microsoft.com/office/drawing/2014/chart" uri="{C3380CC4-5D6E-409C-BE32-E72D297353CC}">
              <c16:uniqueId val="{00000002-E50F-4765-B972-B32BD4A0BDD8}"/>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59212657414873293"/>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F.I.11b'!$B$2</c:f>
              <c:strCache>
                <c:ptCount val="1"/>
                <c:pt idx="0">
                  <c:v>Mining</c:v>
                </c:pt>
              </c:strCache>
            </c:strRef>
          </c:tx>
          <c:spPr>
            <a:ln w="19050" cap="rnd">
              <a:solidFill>
                <a:srgbClr val="156082"/>
              </a:solidFill>
              <a:round/>
            </a:ln>
            <a:effectLst/>
          </c:spPr>
          <c:marker>
            <c:symbol val="none"/>
          </c:marker>
          <c:cat>
            <c:numRef>
              <c:f>'F.I.11b'!$A$3:$A$938</c:f>
              <c:numCache>
                <c:formatCode>[$-9]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1b'!$B$3:$B$938</c:f>
              <c:numCache>
                <c:formatCode>#,##0.00</c:formatCode>
                <c:ptCount val="936"/>
                <c:pt idx="0">
                  <c:v>99.440854156963994</c:v>
                </c:pt>
                <c:pt idx="1">
                  <c:v>102.5745210842</c:v>
                </c:pt>
                <c:pt idx="2">
                  <c:v>100.81796939354</c:v>
                </c:pt>
                <c:pt idx="3">
                  <c:v>98.222010677873001</c:v>
                </c:pt>
                <c:pt idx="4">
                  <c:v>100.12611965867001</c:v>
                </c:pt>
                <c:pt idx="5">
                  <c:v>97.997259307072</c:v>
                </c:pt>
                <c:pt idx="6">
                  <c:v>101.27382045001001</c:v>
                </c:pt>
                <c:pt idx="7">
                  <c:v>96.098880667079001</c:v>
                </c:pt>
                <c:pt idx="8">
                  <c:v>98.471898377844994</c:v>
                </c:pt>
                <c:pt idx="9">
                  <c:v>97.311773072687004</c:v>
                </c:pt>
                <c:pt idx="10">
                  <c:v>107.82156432743</c:v>
                </c:pt>
                <c:pt idx="11">
                  <c:v>99.843328826600001</c:v>
                </c:pt>
                <c:pt idx="12">
                  <c:v>94.558969576132</c:v>
                </c:pt>
                <c:pt idx="13">
                  <c:v>91.047492950953</c:v>
                </c:pt>
                <c:pt idx="14">
                  <c:v>94.244639197713994</c:v>
                </c:pt>
                <c:pt idx="15">
                  <c:v>95.632384569536001</c:v>
                </c:pt>
                <c:pt idx="16">
                  <c:v>92.808170984165997</c:v>
                </c:pt>
                <c:pt idx="17">
                  <c:v>93.620312955150993</c:v>
                </c:pt>
                <c:pt idx="18">
                  <c:v>96.185154332221003</c:v>
                </c:pt>
                <c:pt idx="19">
                  <c:v>100.34719146715</c:v>
                </c:pt>
                <c:pt idx="20">
                  <c:v>97.306745123127001</c:v>
                </c:pt>
                <c:pt idx="21">
                  <c:v>95.410702181841003</c:v>
                </c:pt>
                <c:pt idx="22">
                  <c:v>95.770812858769006</c:v>
                </c:pt>
                <c:pt idx="23">
                  <c:v>97.815577451718994</c:v>
                </c:pt>
                <c:pt idx="24">
                  <c:v>96.143297461988993</c:v>
                </c:pt>
                <c:pt idx="25">
                  <c:v>97.618529125693996</c:v>
                </c:pt>
                <c:pt idx="26">
                  <c:v>96.836012774091003</c:v>
                </c:pt>
                <c:pt idx="27">
                  <c:v>97.263728850717996</c:v>
                </c:pt>
                <c:pt idx="28">
                  <c:v>96.173699710644996</c:v>
                </c:pt>
                <c:pt idx="29">
                  <c:v>96.947847113788995</c:v>
                </c:pt>
                <c:pt idx="30">
                  <c:v>98.565207701644994</c:v>
                </c:pt>
                <c:pt idx="31">
                  <c:v>98.085001224124994</c:v>
                </c:pt>
                <c:pt idx="32">
                  <c:v>95.059472825700993</c:v>
                </c:pt>
                <c:pt idx="33">
                  <c:v>95.793203125052003</c:v>
                </c:pt>
                <c:pt idx="34">
                  <c:v>94.940227688874003</c:v>
                </c:pt>
                <c:pt idx="35">
                  <c:v>88.962040928394003</c:v>
                </c:pt>
                <c:pt idx="36">
                  <c:v>93.831703656423002</c:v>
                </c:pt>
                <c:pt idx="37">
                  <c:v>93.654780507146</c:v>
                </c:pt>
                <c:pt idx="38">
                  <c:v>95.305220864196002</c:v>
                </c:pt>
                <c:pt idx="39">
                  <c:v>98.282458319659</c:v>
                </c:pt>
                <c:pt idx="40">
                  <c:v>92.912935777860994</c:v>
                </c:pt>
                <c:pt idx="41">
                  <c:v>93.452292084883993</c:v>
                </c:pt>
                <c:pt idx="42">
                  <c:v>92.724039648635994</c:v>
                </c:pt>
                <c:pt idx="43">
                  <c:v>91.697559400168998</c:v>
                </c:pt>
                <c:pt idx="44">
                  <c:v>85.761563335605999</c:v>
                </c:pt>
                <c:pt idx="45">
                  <c:v>91.233182258954997</c:v>
                </c:pt>
                <c:pt idx="46">
                  <c:v>90.187635158917004</c:v>
                </c:pt>
                <c:pt idx="47">
                  <c:v>85.628688584022001</c:v>
                </c:pt>
                <c:pt idx="48">
                  <c:v>83.775765642294004</c:v>
                </c:pt>
                <c:pt idx="49">
                  <c:v>84.328285591283006</c:v>
                </c:pt>
                <c:pt idx="50">
                  <c:v>89.083491936333999</c:v>
                </c:pt>
                <c:pt idx="51">
                  <c:v>84.781700756367002</c:v>
                </c:pt>
                <c:pt idx="52">
                  <c:v>88.516442704016001</c:v>
                </c:pt>
                <c:pt idx="53">
                  <c:v>87.167448345710994</c:v>
                </c:pt>
                <c:pt idx="54">
                  <c:v>83.650625523727996</c:v>
                </c:pt>
                <c:pt idx="55">
                  <c:v>83.978564330290993</c:v>
                </c:pt>
                <c:pt idx="56">
                  <c:v>83.301770861803007</c:v>
                </c:pt>
                <c:pt idx="57">
                  <c:v>91.019237953936994</c:v>
                </c:pt>
                <c:pt idx="58">
                  <c:v>86.124436545193007</c:v>
                </c:pt>
                <c:pt idx="59">
                  <c:v>85.823093205815994</c:v>
                </c:pt>
                <c:pt idx="60">
                  <c:v>90.072705403222002</c:v>
                </c:pt>
                <c:pt idx="61">
                  <c:v>83.858687317914004</c:v>
                </c:pt>
                <c:pt idx="62">
                  <c:v>80.598004180662002</c:v>
                </c:pt>
                <c:pt idx="63">
                  <c:v>85.790864418713994</c:v>
                </c:pt>
                <c:pt idx="64">
                  <c:v>81.101342695330999</c:v>
                </c:pt>
                <c:pt idx="65">
                  <c:v>88.092551911026007</c:v>
                </c:pt>
                <c:pt idx="66">
                  <c:v>87.808106607702996</c:v>
                </c:pt>
                <c:pt idx="67">
                  <c:v>87.773442740809003</c:v>
                </c:pt>
                <c:pt idx="68">
                  <c:v>92.146202929091999</c:v>
                </c:pt>
                <c:pt idx="69">
                  <c:v>86.448207018068999</c:v>
                </c:pt>
                <c:pt idx="70">
                  <c:v>86.339592368270999</c:v>
                </c:pt>
                <c:pt idx="71">
                  <c:v>82.222639794407996</c:v>
                </c:pt>
                <c:pt idx="72">
                  <c:v>88.661584236432006</c:v>
                </c:pt>
                <c:pt idx="73">
                  <c:v>90.191664036752002</c:v>
                </c:pt>
                <c:pt idx="74">
                  <c:v>87.612087801947993</c:v>
                </c:pt>
                <c:pt idx="75">
                  <c:v>84.296837424575997</c:v>
                </c:pt>
                <c:pt idx="76">
                  <c:v>83.916730815182007</c:v>
                </c:pt>
                <c:pt idx="77">
                  <c:v>92.739502839389999</c:v>
                </c:pt>
                <c:pt idx="78">
                  <c:v>91.820943127261998</c:v>
                </c:pt>
                <c:pt idx="79">
                  <c:v>95.439508629002006</c:v>
                </c:pt>
                <c:pt idx="80">
                  <c:v>92.495453771133</c:v>
                </c:pt>
                <c:pt idx="81">
                  <c:v>90.276791057850005</c:v>
                </c:pt>
                <c:pt idx="82">
                  <c:v>89.367709255197994</c:v>
                </c:pt>
                <c:pt idx="83">
                  <c:v>94.179367964834</c:v>
                </c:pt>
                <c:pt idx="84">
                  <c:v>87.721341943181002</c:v>
                </c:pt>
                <c:pt idx="85">
                  <c:v>86.420370031686005</c:v>
                </c:pt>
                <c:pt idx="86">
                  <c:v>91.399285389168</c:v>
                </c:pt>
                <c:pt idx="87">
                  <c:v>94.583994064153003</c:v>
                </c:pt>
                <c:pt idx="88">
                  <c:v>94.097224511426006</c:v>
                </c:pt>
                <c:pt idx="89">
                  <c:v>85.004555965658994</c:v>
                </c:pt>
                <c:pt idx="90">
                  <c:v>88.061004035707001</c:v>
                </c:pt>
                <c:pt idx="91">
                  <c:v>85.729597825948005</c:v>
                </c:pt>
                <c:pt idx="92">
                  <c:v>87.810472588614005</c:v>
                </c:pt>
                <c:pt idx="93">
                  <c:v>89.012261316741004</c:v>
                </c:pt>
              </c:numCache>
            </c:numRef>
          </c:val>
          <c:smooth val="0"/>
          <c:extLst>
            <c:ext xmlns:c16="http://schemas.microsoft.com/office/drawing/2014/chart" uri="{C3380CC4-5D6E-409C-BE32-E72D297353CC}">
              <c16:uniqueId val="{00000000-34B8-4D11-ADCB-ED32A4C4F525}"/>
            </c:ext>
          </c:extLst>
        </c:ser>
        <c:ser>
          <c:idx val="1"/>
          <c:order val="1"/>
          <c:tx>
            <c:strRef>
              <c:f>'F.I.11b'!$C$2</c:f>
              <c:strCache>
                <c:ptCount val="1"/>
                <c:pt idx="0">
                  <c:v>Manufacturing</c:v>
                </c:pt>
              </c:strCache>
            </c:strRef>
          </c:tx>
          <c:spPr>
            <a:ln w="19050" cap="rnd">
              <a:solidFill>
                <a:schemeClr val="accent2"/>
              </a:solidFill>
              <a:round/>
            </a:ln>
            <a:effectLst/>
          </c:spPr>
          <c:marker>
            <c:symbol val="none"/>
          </c:marker>
          <c:cat>
            <c:numRef>
              <c:f>'F.I.11b'!$A$3:$A$938</c:f>
              <c:numCache>
                <c:formatCode>[$-9]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1b'!$C$3:$C$938</c:f>
              <c:numCache>
                <c:formatCode>#,##0.00</c:formatCode>
                <c:ptCount val="936"/>
                <c:pt idx="0">
                  <c:v>98.254541874753002</c:v>
                </c:pt>
                <c:pt idx="1">
                  <c:v>98.800957565174997</c:v>
                </c:pt>
                <c:pt idx="2">
                  <c:v>99.073573507532998</c:v>
                </c:pt>
                <c:pt idx="3">
                  <c:v>102.20588080807001</c:v>
                </c:pt>
                <c:pt idx="4">
                  <c:v>101.99385956162</c:v>
                </c:pt>
                <c:pt idx="5">
                  <c:v>102.63067322352001</c:v>
                </c:pt>
                <c:pt idx="6">
                  <c:v>100.11816015509</c:v>
                </c:pt>
                <c:pt idx="7">
                  <c:v>100.77588413721</c:v>
                </c:pt>
                <c:pt idx="8">
                  <c:v>98.596294498521999</c:v>
                </c:pt>
                <c:pt idx="9">
                  <c:v>100.11123082168</c:v>
                </c:pt>
                <c:pt idx="10">
                  <c:v>99.156717922119995</c:v>
                </c:pt>
                <c:pt idx="11">
                  <c:v>98.282225924670996</c:v>
                </c:pt>
                <c:pt idx="12">
                  <c:v>99.946134828180007</c:v>
                </c:pt>
                <c:pt idx="13">
                  <c:v>98.261773168499005</c:v>
                </c:pt>
                <c:pt idx="14">
                  <c:v>97.855739942154997</c:v>
                </c:pt>
                <c:pt idx="15">
                  <c:v>97.767765435108998</c:v>
                </c:pt>
                <c:pt idx="16">
                  <c:v>99.672210537309994</c:v>
                </c:pt>
                <c:pt idx="17">
                  <c:v>98.112039944559996</c:v>
                </c:pt>
                <c:pt idx="18">
                  <c:v>99.676683424266002</c:v>
                </c:pt>
                <c:pt idx="19">
                  <c:v>98.233483944610995</c:v>
                </c:pt>
                <c:pt idx="20">
                  <c:v>97.878710463383001</c:v>
                </c:pt>
                <c:pt idx="21">
                  <c:v>91.768569645282</c:v>
                </c:pt>
                <c:pt idx="22">
                  <c:v>97.964787735665993</c:v>
                </c:pt>
                <c:pt idx="23">
                  <c:v>98.256366703891004</c:v>
                </c:pt>
                <c:pt idx="24">
                  <c:v>99.699665978658004</c:v>
                </c:pt>
                <c:pt idx="25">
                  <c:v>99.684214254259999</c:v>
                </c:pt>
                <c:pt idx="26">
                  <c:v>96.824760481918005</c:v>
                </c:pt>
                <c:pt idx="27">
                  <c:v>89.517926168757995</c:v>
                </c:pt>
                <c:pt idx="28">
                  <c:v>89.752477550812998</c:v>
                </c:pt>
                <c:pt idx="29">
                  <c:v>88.225300626443001</c:v>
                </c:pt>
                <c:pt idx="30">
                  <c:v>90.707522849317996</c:v>
                </c:pt>
                <c:pt idx="31">
                  <c:v>92.893195173362002</c:v>
                </c:pt>
                <c:pt idx="32">
                  <c:v>96.783513338402997</c:v>
                </c:pt>
                <c:pt idx="33">
                  <c:v>99.542602082466999</c:v>
                </c:pt>
                <c:pt idx="34">
                  <c:v>98.245407443714001</c:v>
                </c:pt>
                <c:pt idx="35">
                  <c:v>99.794297442130002</c:v>
                </c:pt>
                <c:pt idx="36">
                  <c:v>100.18079909248</c:v>
                </c:pt>
                <c:pt idx="37">
                  <c:v>101.26051861643001</c:v>
                </c:pt>
                <c:pt idx="38">
                  <c:v>99.096869142578001</c:v>
                </c:pt>
                <c:pt idx="39">
                  <c:v>99.159589809007002</c:v>
                </c:pt>
                <c:pt idx="40">
                  <c:v>100.35215137335</c:v>
                </c:pt>
                <c:pt idx="41">
                  <c:v>102.5567835308</c:v>
                </c:pt>
                <c:pt idx="42">
                  <c:v>101.86318520654</c:v>
                </c:pt>
                <c:pt idx="43">
                  <c:v>100.57287324759</c:v>
                </c:pt>
                <c:pt idx="44">
                  <c:v>103.19154117316</c:v>
                </c:pt>
                <c:pt idx="45">
                  <c:v>101.08528500398</c:v>
                </c:pt>
                <c:pt idx="46">
                  <c:v>101.16887199948</c:v>
                </c:pt>
                <c:pt idx="47">
                  <c:v>100.26096582269</c:v>
                </c:pt>
                <c:pt idx="48">
                  <c:v>97.649034317132006</c:v>
                </c:pt>
                <c:pt idx="49">
                  <c:v>97.496241551476999</c:v>
                </c:pt>
                <c:pt idx="50">
                  <c:v>101.42589836709</c:v>
                </c:pt>
                <c:pt idx="51">
                  <c:v>98.920632270167005</c:v>
                </c:pt>
                <c:pt idx="52">
                  <c:v>97.588583422138996</c:v>
                </c:pt>
                <c:pt idx="53">
                  <c:v>98.446728913016997</c:v>
                </c:pt>
                <c:pt idx="54">
                  <c:v>97.458966543699006</c:v>
                </c:pt>
                <c:pt idx="55">
                  <c:v>99.036538537458995</c:v>
                </c:pt>
                <c:pt idx="56">
                  <c:v>100.70756761376001</c:v>
                </c:pt>
                <c:pt idx="57">
                  <c:v>98.824709744722995</c:v>
                </c:pt>
                <c:pt idx="58">
                  <c:v>96.195473995358</c:v>
                </c:pt>
                <c:pt idx="59">
                  <c:v>99.149126885673994</c:v>
                </c:pt>
                <c:pt idx="60">
                  <c:v>100.32302752765</c:v>
                </c:pt>
                <c:pt idx="61">
                  <c:v>103.39185619254</c:v>
                </c:pt>
                <c:pt idx="62">
                  <c:v>101.82952202977999</c:v>
                </c:pt>
                <c:pt idx="63">
                  <c:v>103.30447618692</c:v>
                </c:pt>
                <c:pt idx="64">
                  <c:v>102.61762160329999</c:v>
                </c:pt>
                <c:pt idx="65">
                  <c:v>100.32879622428</c:v>
                </c:pt>
                <c:pt idx="66">
                  <c:v>100.23782453347</c:v>
                </c:pt>
                <c:pt idx="67">
                  <c:v>100.34101768035001</c:v>
                </c:pt>
                <c:pt idx="68">
                  <c:v>102.94110343173</c:v>
                </c:pt>
                <c:pt idx="69">
                  <c:v>104.32966506302</c:v>
                </c:pt>
                <c:pt idx="70">
                  <c:v>102.58056930466</c:v>
                </c:pt>
                <c:pt idx="71">
                  <c:v>100.42420971559</c:v>
                </c:pt>
                <c:pt idx="72">
                  <c:v>101.23954563437</c:v>
                </c:pt>
                <c:pt idx="73">
                  <c:v>103.4550699656</c:v>
                </c:pt>
                <c:pt idx="74">
                  <c:v>102.75519168700001</c:v>
                </c:pt>
                <c:pt idx="75">
                  <c:v>103.92149245999001</c:v>
                </c:pt>
                <c:pt idx="76">
                  <c:v>102.29473342877</c:v>
                </c:pt>
                <c:pt idx="77">
                  <c:v>101.38962524122999</c:v>
                </c:pt>
                <c:pt idx="78">
                  <c:v>106.41856495547999</c:v>
                </c:pt>
                <c:pt idx="79">
                  <c:v>105.71625027416999</c:v>
                </c:pt>
                <c:pt idx="80">
                  <c:v>105.84727840279</c:v>
                </c:pt>
                <c:pt idx="81">
                  <c:v>104.86141822352999</c:v>
                </c:pt>
                <c:pt idx="82">
                  <c:v>106.51358598119</c:v>
                </c:pt>
                <c:pt idx="83">
                  <c:v>107.32446118539001</c:v>
                </c:pt>
                <c:pt idx="84">
                  <c:v>107.92959006587</c:v>
                </c:pt>
                <c:pt idx="85">
                  <c:v>107.88835553352</c:v>
                </c:pt>
                <c:pt idx="86">
                  <c:v>107.41876707592</c:v>
                </c:pt>
                <c:pt idx="87">
                  <c:v>106.95682504782999</c:v>
                </c:pt>
                <c:pt idx="88">
                  <c:v>106.61132259903999</c:v>
                </c:pt>
                <c:pt idx="89">
                  <c:v>109.08053614418</c:v>
                </c:pt>
                <c:pt idx="90">
                  <c:v>108.15168108264</c:v>
                </c:pt>
                <c:pt idx="91">
                  <c:v>107.97800796632001</c:v>
                </c:pt>
                <c:pt idx="92">
                  <c:v>105.70720537792999</c:v>
                </c:pt>
                <c:pt idx="93">
                  <c:v>107.23391512711</c:v>
                </c:pt>
              </c:numCache>
            </c:numRef>
          </c:val>
          <c:smooth val="0"/>
          <c:extLst>
            <c:ext xmlns:c16="http://schemas.microsoft.com/office/drawing/2014/chart" uri="{C3380CC4-5D6E-409C-BE32-E72D297353CC}">
              <c16:uniqueId val="{00000001-34B8-4D11-ADCB-ED32A4C4F525}"/>
            </c:ext>
          </c:extLst>
        </c:ser>
        <c:ser>
          <c:idx val="2"/>
          <c:order val="2"/>
          <c:tx>
            <c:strRef>
              <c:f>'F.I.11b'!$D$2</c:f>
              <c:strCache>
                <c:ptCount val="1"/>
                <c:pt idx="0">
                  <c:v>Other goods</c:v>
                </c:pt>
              </c:strCache>
            </c:strRef>
          </c:tx>
          <c:spPr>
            <a:ln w="19050" cap="rnd">
              <a:solidFill>
                <a:srgbClr val="196B24"/>
              </a:solidFill>
              <a:round/>
            </a:ln>
            <a:effectLst/>
          </c:spPr>
          <c:marker>
            <c:symbol val="none"/>
          </c:marker>
          <c:cat>
            <c:numRef>
              <c:f>'F.I.11b'!$A$3:$A$938</c:f>
              <c:numCache>
                <c:formatCode>[$-9]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1b'!$D$3:$D$938</c:f>
              <c:numCache>
                <c:formatCode>#,##0.00</c:formatCode>
                <c:ptCount val="936"/>
                <c:pt idx="0">
                  <c:v>99.336731546609997</c:v>
                </c:pt>
                <c:pt idx="1">
                  <c:v>99.371492072433995</c:v>
                </c:pt>
                <c:pt idx="2">
                  <c:v>99.937628857638003</c:v>
                </c:pt>
                <c:pt idx="3">
                  <c:v>102.55738683534</c:v>
                </c:pt>
                <c:pt idx="4">
                  <c:v>100.50228946106</c:v>
                </c:pt>
                <c:pt idx="5">
                  <c:v>100.80500382731999</c:v>
                </c:pt>
                <c:pt idx="6">
                  <c:v>100.42243145184</c:v>
                </c:pt>
                <c:pt idx="7">
                  <c:v>98.118396108937006</c:v>
                </c:pt>
                <c:pt idx="8">
                  <c:v>97.738746812409005</c:v>
                </c:pt>
                <c:pt idx="9">
                  <c:v>101.82969667749001</c:v>
                </c:pt>
                <c:pt idx="10">
                  <c:v>100.84872727017</c:v>
                </c:pt>
                <c:pt idx="11">
                  <c:v>98.531469078718004</c:v>
                </c:pt>
                <c:pt idx="12">
                  <c:v>101.47350188199</c:v>
                </c:pt>
                <c:pt idx="13">
                  <c:v>100.04582589699</c:v>
                </c:pt>
                <c:pt idx="14">
                  <c:v>101.91816999186</c:v>
                </c:pt>
                <c:pt idx="15">
                  <c:v>103.63557347637</c:v>
                </c:pt>
                <c:pt idx="16">
                  <c:v>102.95930453715999</c:v>
                </c:pt>
                <c:pt idx="17">
                  <c:v>102.33486229832</c:v>
                </c:pt>
                <c:pt idx="18">
                  <c:v>102.97264273629</c:v>
                </c:pt>
                <c:pt idx="19">
                  <c:v>102.29241931859001</c:v>
                </c:pt>
                <c:pt idx="20">
                  <c:v>102.39729685832999</c:v>
                </c:pt>
                <c:pt idx="21">
                  <c:v>101.2704783818</c:v>
                </c:pt>
                <c:pt idx="22">
                  <c:v>101.31816259223</c:v>
                </c:pt>
                <c:pt idx="23">
                  <c:v>102.87140884521</c:v>
                </c:pt>
                <c:pt idx="24">
                  <c:v>104.68474666162</c:v>
                </c:pt>
                <c:pt idx="25">
                  <c:v>106.36115154765</c:v>
                </c:pt>
                <c:pt idx="26">
                  <c:v>103.64433547583</c:v>
                </c:pt>
                <c:pt idx="27">
                  <c:v>97.122783330687</c:v>
                </c:pt>
                <c:pt idx="28">
                  <c:v>92.512125483879998</c:v>
                </c:pt>
                <c:pt idx="29">
                  <c:v>85.913715289346001</c:v>
                </c:pt>
                <c:pt idx="30">
                  <c:v>85.834381686754</c:v>
                </c:pt>
                <c:pt idx="31">
                  <c:v>86.940631155681999</c:v>
                </c:pt>
                <c:pt idx="32">
                  <c:v>89.836933166120005</c:v>
                </c:pt>
                <c:pt idx="33">
                  <c:v>93.832053480403999</c:v>
                </c:pt>
                <c:pt idx="34">
                  <c:v>97.322187209191995</c:v>
                </c:pt>
                <c:pt idx="35">
                  <c:v>99.012855462315002</c:v>
                </c:pt>
                <c:pt idx="36">
                  <c:v>97.959294679177006</c:v>
                </c:pt>
                <c:pt idx="37">
                  <c:v>96.293909904277001</c:v>
                </c:pt>
                <c:pt idx="38">
                  <c:v>98.425203788071997</c:v>
                </c:pt>
                <c:pt idx="39">
                  <c:v>97.435073326348999</c:v>
                </c:pt>
                <c:pt idx="40">
                  <c:v>99.635010301446997</c:v>
                </c:pt>
                <c:pt idx="41">
                  <c:v>100.77949482607001</c:v>
                </c:pt>
                <c:pt idx="42">
                  <c:v>99.859468465486998</c:v>
                </c:pt>
                <c:pt idx="43">
                  <c:v>99.412542692697002</c:v>
                </c:pt>
                <c:pt idx="44">
                  <c:v>100.53094866439</c:v>
                </c:pt>
                <c:pt idx="45">
                  <c:v>100.45083664598</c:v>
                </c:pt>
                <c:pt idx="46">
                  <c:v>99.291631948846003</c:v>
                </c:pt>
                <c:pt idx="47">
                  <c:v>99.897169189761001</c:v>
                </c:pt>
                <c:pt idx="48">
                  <c:v>100.51917666142</c:v>
                </c:pt>
                <c:pt idx="49">
                  <c:v>100.59221320061999</c:v>
                </c:pt>
                <c:pt idx="50">
                  <c:v>101.24741292838</c:v>
                </c:pt>
                <c:pt idx="51">
                  <c:v>98.439462345278997</c:v>
                </c:pt>
                <c:pt idx="52">
                  <c:v>100.35160385375001</c:v>
                </c:pt>
                <c:pt idx="53">
                  <c:v>100.87179920533001</c:v>
                </c:pt>
                <c:pt idx="54">
                  <c:v>102.00290742033999</c:v>
                </c:pt>
                <c:pt idx="55">
                  <c:v>103.93527489522</c:v>
                </c:pt>
                <c:pt idx="56">
                  <c:v>104.47754051746</c:v>
                </c:pt>
                <c:pt idx="57">
                  <c:v>103.77819503488</c:v>
                </c:pt>
                <c:pt idx="58">
                  <c:v>103.37377396463</c:v>
                </c:pt>
                <c:pt idx="59">
                  <c:v>103.35524512908999</c:v>
                </c:pt>
                <c:pt idx="60">
                  <c:v>103.43402333003</c:v>
                </c:pt>
                <c:pt idx="61">
                  <c:v>102.33099403708999</c:v>
                </c:pt>
                <c:pt idx="62">
                  <c:v>102.88149904681001</c:v>
                </c:pt>
                <c:pt idx="63">
                  <c:v>99.663557084461004</c:v>
                </c:pt>
                <c:pt idx="64">
                  <c:v>101.06045862969999</c:v>
                </c:pt>
                <c:pt idx="65">
                  <c:v>104.20045059732</c:v>
                </c:pt>
                <c:pt idx="66">
                  <c:v>107.40006812753001</c:v>
                </c:pt>
                <c:pt idx="67">
                  <c:v>108.86470293996</c:v>
                </c:pt>
                <c:pt idx="68">
                  <c:v>110.72494530196001</c:v>
                </c:pt>
                <c:pt idx="69">
                  <c:v>106.79990780569</c:v>
                </c:pt>
                <c:pt idx="70">
                  <c:v>106.23421246212</c:v>
                </c:pt>
                <c:pt idx="71">
                  <c:v>106.75651577673</c:v>
                </c:pt>
                <c:pt idx="72">
                  <c:v>107.41510942175999</c:v>
                </c:pt>
                <c:pt idx="73">
                  <c:v>107.90599489435</c:v>
                </c:pt>
                <c:pt idx="74">
                  <c:v>106.60377771099</c:v>
                </c:pt>
                <c:pt idx="75">
                  <c:v>105.85118775868</c:v>
                </c:pt>
                <c:pt idx="76">
                  <c:v>106.38241410925001</c:v>
                </c:pt>
                <c:pt idx="77">
                  <c:v>107.38016627045999</c:v>
                </c:pt>
                <c:pt idx="78">
                  <c:v>108.48954220871001</c:v>
                </c:pt>
                <c:pt idx="79">
                  <c:v>108.51318121102</c:v>
                </c:pt>
                <c:pt idx="80">
                  <c:v>108.39849822508</c:v>
                </c:pt>
                <c:pt idx="81">
                  <c:v>109.14242470940999</c:v>
                </c:pt>
                <c:pt idx="82">
                  <c:v>110.62547106479001</c:v>
                </c:pt>
                <c:pt idx="83">
                  <c:v>112.7700983526</c:v>
                </c:pt>
                <c:pt idx="84">
                  <c:v>109.76152354634</c:v>
                </c:pt>
                <c:pt idx="85">
                  <c:v>111.51066173661</c:v>
                </c:pt>
                <c:pt idx="86">
                  <c:v>110.67530528253999</c:v>
                </c:pt>
                <c:pt idx="87">
                  <c:v>111.12106965152999</c:v>
                </c:pt>
                <c:pt idx="88">
                  <c:v>111.10402630128</c:v>
                </c:pt>
                <c:pt idx="89">
                  <c:v>111.41454449582</c:v>
                </c:pt>
                <c:pt idx="90">
                  <c:v>110.99813634020001</c:v>
                </c:pt>
                <c:pt idx="91">
                  <c:v>111.50958926804</c:v>
                </c:pt>
                <c:pt idx="92">
                  <c:v>111.07590116391999</c:v>
                </c:pt>
                <c:pt idx="93">
                  <c:v>111.00591525604</c:v>
                </c:pt>
              </c:numCache>
            </c:numRef>
          </c:val>
          <c:smooth val="0"/>
          <c:extLst>
            <c:ext xmlns:c16="http://schemas.microsoft.com/office/drawing/2014/chart" uri="{C3380CC4-5D6E-409C-BE32-E72D297353CC}">
              <c16:uniqueId val="{00000002-34B8-4D11-ADCB-ED32A4C4F525}"/>
            </c:ext>
          </c:extLst>
        </c:ser>
        <c:ser>
          <c:idx val="3"/>
          <c:order val="3"/>
          <c:tx>
            <c:strRef>
              <c:f>'F.I.11b'!$E$2</c:f>
              <c:strCache>
                <c:ptCount val="1"/>
                <c:pt idx="0">
                  <c:v>Wholesale &amp; retail</c:v>
                </c:pt>
              </c:strCache>
            </c:strRef>
          </c:tx>
          <c:spPr>
            <a:ln w="19050" cap="rnd">
              <a:solidFill>
                <a:srgbClr val="00B0F0"/>
              </a:solidFill>
              <a:round/>
            </a:ln>
            <a:effectLst/>
          </c:spPr>
          <c:marker>
            <c:symbol val="none"/>
          </c:marker>
          <c:cat>
            <c:numRef>
              <c:f>'F.I.11b'!$A$3:$A$938</c:f>
              <c:numCache>
                <c:formatCode>[$-9]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1b'!$E$3:$E$938</c:f>
              <c:numCache>
                <c:formatCode>#,##0.00</c:formatCode>
                <c:ptCount val="936"/>
                <c:pt idx="0">
                  <c:v>98.549404351429999</c:v>
                </c:pt>
                <c:pt idx="1">
                  <c:v>96.731014258230005</c:v>
                </c:pt>
                <c:pt idx="2">
                  <c:v>98.039042613144005</c:v>
                </c:pt>
                <c:pt idx="3">
                  <c:v>100.13065432319</c:v>
                </c:pt>
                <c:pt idx="4">
                  <c:v>102.70840790373001</c:v>
                </c:pt>
                <c:pt idx="5">
                  <c:v>102.11052004554</c:v>
                </c:pt>
                <c:pt idx="6">
                  <c:v>99.540228383493996</c:v>
                </c:pt>
                <c:pt idx="7">
                  <c:v>99.598996214517001</c:v>
                </c:pt>
                <c:pt idx="8">
                  <c:v>100.28434749041</c:v>
                </c:pt>
                <c:pt idx="9">
                  <c:v>101.22285571019999</c:v>
                </c:pt>
                <c:pt idx="10">
                  <c:v>100.90282028615</c:v>
                </c:pt>
                <c:pt idx="11">
                  <c:v>100.18170841993</c:v>
                </c:pt>
                <c:pt idx="12">
                  <c:v>99.459808542285003</c:v>
                </c:pt>
                <c:pt idx="13">
                  <c:v>97.741438003671007</c:v>
                </c:pt>
                <c:pt idx="14">
                  <c:v>99.186061886749002</c:v>
                </c:pt>
                <c:pt idx="15">
                  <c:v>102.20560096315</c:v>
                </c:pt>
                <c:pt idx="16">
                  <c:v>104.68160992733</c:v>
                </c:pt>
                <c:pt idx="17">
                  <c:v>102.57847268861001</c:v>
                </c:pt>
                <c:pt idx="18">
                  <c:v>100.17196735525999</c:v>
                </c:pt>
                <c:pt idx="19">
                  <c:v>100.70748394519001</c:v>
                </c:pt>
                <c:pt idx="20">
                  <c:v>100.42129227891</c:v>
                </c:pt>
                <c:pt idx="21">
                  <c:v>91.093824213632004</c:v>
                </c:pt>
                <c:pt idx="22">
                  <c:v>92.182299832064999</c:v>
                </c:pt>
                <c:pt idx="23">
                  <c:v>97.909084143281007</c:v>
                </c:pt>
                <c:pt idx="24">
                  <c:v>97.615893765017006</c:v>
                </c:pt>
                <c:pt idx="25">
                  <c:v>95.984947049997004</c:v>
                </c:pt>
                <c:pt idx="26">
                  <c:v>88.677446905625004</c:v>
                </c:pt>
                <c:pt idx="27">
                  <c:v>78.528159274119005</c:v>
                </c:pt>
                <c:pt idx="28">
                  <c:v>78.750704320289003</c:v>
                </c:pt>
                <c:pt idx="29">
                  <c:v>82.219499571984002</c:v>
                </c:pt>
                <c:pt idx="30">
                  <c:v>88.82536124296</c:v>
                </c:pt>
                <c:pt idx="31">
                  <c:v>101.34902556128</c:v>
                </c:pt>
                <c:pt idx="32">
                  <c:v>105.06074671851</c:v>
                </c:pt>
                <c:pt idx="33">
                  <c:v>107.83508477421999</c:v>
                </c:pt>
                <c:pt idx="34">
                  <c:v>108.73442854184999</c:v>
                </c:pt>
                <c:pt idx="35">
                  <c:v>111.13177345132</c:v>
                </c:pt>
                <c:pt idx="36">
                  <c:v>115.29091736676</c:v>
                </c:pt>
                <c:pt idx="37">
                  <c:v>114.13220612569999</c:v>
                </c:pt>
                <c:pt idx="38">
                  <c:v>109.60074195431</c:v>
                </c:pt>
                <c:pt idx="39">
                  <c:v>106.94374739694</c:v>
                </c:pt>
                <c:pt idx="40">
                  <c:v>121.976001424</c:v>
                </c:pt>
                <c:pt idx="41">
                  <c:v>122.42153850827</c:v>
                </c:pt>
                <c:pt idx="42">
                  <c:v>124.77130769301</c:v>
                </c:pt>
                <c:pt idx="43">
                  <c:v>118.93541115475</c:v>
                </c:pt>
                <c:pt idx="44">
                  <c:v>117.29226286893</c:v>
                </c:pt>
                <c:pt idx="45">
                  <c:v>118.23905077959</c:v>
                </c:pt>
                <c:pt idx="46">
                  <c:v>119.52066393347999</c:v>
                </c:pt>
                <c:pt idx="47">
                  <c:v>117.25216186297</c:v>
                </c:pt>
                <c:pt idx="48">
                  <c:v>114.40512827739001</c:v>
                </c:pt>
                <c:pt idx="49">
                  <c:v>114.33137593481</c:v>
                </c:pt>
                <c:pt idx="50">
                  <c:v>112.63336345028</c:v>
                </c:pt>
                <c:pt idx="51">
                  <c:v>112.72216706135001</c:v>
                </c:pt>
                <c:pt idx="52">
                  <c:v>112.84146707839</c:v>
                </c:pt>
                <c:pt idx="53">
                  <c:v>114.88110613761999</c:v>
                </c:pt>
                <c:pt idx="54">
                  <c:v>115.01939594245999</c:v>
                </c:pt>
                <c:pt idx="55">
                  <c:v>114.43122851494</c:v>
                </c:pt>
                <c:pt idx="56">
                  <c:v>114.51480258546</c:v>
                </c:pt>
                <c:pt idx="57">
                  <c:v>111.77670314453999</c:v>
                </c:pt>
                <c:pt idx="58">
                  <c:v>110.05918365305</c:v>
                </c:pt>
                <c:pt idx="59">
                  <c:v>110.68539334421</c:v>
                </c:pt>
                <c:pt idx="60">
                  <c:v>108.99389809557999</c:v>
                </c:pt>
                <c:pt idx="61">
                  <c:v>112.28493473703</c:v>
                </c:pt>
                <c:pt idx="62">
                  <c:v>112.1945879941</c:v>
                </c:pt>
                <c:pt idx="63">
                  <c:v>111.28530829524</c:v>
                </c:pt>
                <c:pt idx="64">
                  <c:v>112.68808021913</c:v>
                </c:pt>
                <c:pt idx="65">
                  <c:v>111.54255179522001</c:v>
                </c:pt>
                <c:pt idx="66">
                  <c:v>113.43787317320999</c:v>
                </c:pt>
                <c:pt idx="67">
                  <c:v>113.86044187845999</c:v>
                </c:pt>
                <c:pt idx="68">
                  <c:v>112.28251287243</c:v>
                </c:pt>
                <c:pt idx="69">
                  <c:v>111.46689430182001</c:v>
                </c:pt>
                <c:pt idx="70">
                  <c:v>111.85895595018999</c:v>
                </c:pt>
                <c:pt idx="71">
                  <c:v>113.01466219895001</c:v>
                </c:pt>
                <c:pt idx="72">
                  <c:v>114.93341717678</c:v>
                </c:pt>
                <c:pt idx="73">
                  <c:v>115.52456481375999</c:v>
                </c:pt>
                <c:pt idx="74">
                  <c:v>116.17152171193</c:v>
                </c:pt>
                <c:pt idx="75">
                  <c:v>117.01843022593</c:v>
                </c:pt>
                <c:pt idx="76">
                  <c:v>116.90470001579</c:v>
                </c:pt>
                <c:pt idx="77">
                  <c:v>116.67359199792</c:v>
                </c:pt>
                <c:pt idx="78">
                  <c:v>117.11798819448001</c:v>
                </c:pt>
                <c:pt idx="79">
                  <c:v>118.43606655607999</c:v>
                </c:pt>
                <c:pt idx="80">
                  <c:v>116.95274591545</c:v>
                </c:pt>
                <c:pt idx="81">
                  <c:v>116.11333254756001</c:v>
                </c:pt>
                <c:pt idx="82">
                  <c:v>118.62563110226</c:v>
                </c:pt>
                <c:pt idx="83">
                  <c:v>120.29459468488</c:v>
                </c:pt>
                <c:pt idx="84">
                  <c:v>127.03529665123</c:v>
                </c:pt>
                <c:pt idx="85">
                  <c:v>124.05408403446</c:v>
                </c:pt>
                <c:pt idx="86">
                  <c:v>124.13441469144</c:v>
                </c:pt>
                <c:pt idx="87">
                  <c:v>122.58391380502</c:v>
                </c:pt>
                <c:pt idx="88">
                  <c:v>121.7549584139</c:v>
                </c:pt>
                <c:pt idx="89">
                  <c:v>122.84305803645</c:v>
                </c:pt>
                <c:pt idx="90">
                  <c:v>123.42381892409</c:v>
                </c:pt>
                <c:pt idx="91">
                  <c:v>123.40666895782999</c:v>
                </c:pt>
                <c:pt idx="92">
                  <c:v>125.36472082224</c:v>
                </c:pt>
                <c:pt idx="93">
                  <c:v>125.44589830911001</c:v>
                </c:pt>
              </c:numCache>
            </c:numRef>
          </c:val>
          <c:smooth val="0"/>
          <c:extLst>
            <c:ext xmlns:c16="http://schemas.microsoft.com/office/drawing/2014/chart" uri="{C3380CC4-5D6E-409C-BE32-E72D297353CC}">
              <c16:uniqueId val="{00000003-34B8-4D11-ADCB-ED32A4C4F525}"/>
            </c:ext>
          </c:extLst>
        </c:ser>
        <c:ser>
          <c:idx val="4"/>
          <c:order val="4"/>
          <c:tx>
            <c:strRef>
              <c:f>'F.I.11b'!$F$2</c:f>
              <c:strCache>
                <c:ptCount val="1"/>
                <c:pt idx="0">
                  <c:v>Services</c:v>
                </c:pt>
              </c:strCache>
            </c:strRef>
          </c:tx>
          <c:spPr>
            <a:ln w="19050" cap="rnd">
              <a:solidFill>
                <a:srgbClr val="A02B93"/>
              </a:solidFill>
              <a:round/>
            </a:ln>
            <a:effectLst/>
          </c:spPr>
          <c:marker>
            <c:symbol val="none"/>
          </c:marker>
          <c:cat>
            <c:numRef>
              <c:f>'F.I.11b'!$A$3:$A$938</c:f>
              <c:numCache>
                <c:formatCode>[$-9]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1b'!$F$3:$F$938</c:f>
              <c:numCache>
                <c:formatCode>#,##0.00</c:formatCode>
                <c:ptCount val="936"/>
                <c:pt idx="0">
                  <c:v>98.590937855909004</c:v>
                </c:pt>
                <c:pt idx="1">
                  <c:v>98.295709550002002</c:v>
                </c:pt>
                <c:pt idx="2">
                  <c:v>98.889614597280001</c:v>
                </c:pt>
                <c:pt idx="3">
                  <c:v>99.156473524898999</c:v>
                </c:pt>
                <c:pt idx="4">
                  <c:v>99.710584306979001</c:v>
                </c:pt>
                <c:pt idx="5">
                  <c:v>99.413911294692994</c:v>
                </c:pt>
                <c:pt idx="6">
                  <c:v>99.909076180694996</c:v>
                </c:pt>
                <c:pt idx="7">
                  <c:v>100.04012178406001</c:v>
                </c:pt>
                <c:pt idx="8">
                  <c:v>100.7198207425</c:v>
                </c:pt>
                <c:pt idx="9">
                  <c:v>101.53937805818001</c:v>
                </c:pt>
                <c:pt idx="10">
                  <c:v>101.98527899314</c:v>
                </c:pt>
                <c:pt idx="11">
                  <c:v>101.74909311163999</c:v>
                </c:pt>
                <c:pt idx="12">
                  <c:v>102.30054864716</c:v>
                </c:pt>
                <c:pt idx="13">
                  <c:v>101.90011593814999</c:v>
                </c:pt>
                <c:pt idx="14">
                  <c:v>102.57135142506</c:v>
                </c:pt>
                <c:pt idx="15">
                  <c:v>103.04721781261</c:v>
                </c:pt>
                <c:pt idx="16">
                  <c:v>103.60959011153</c:v>
                </c:pt>
                <c:pt idx="17">
                  <c:v>102.94361895170999</c:v>
                </c:pt>
                <c:pt idx="18">
                  <c:v>103.15028471452</c:v>
                </c:pt>
                <c:pt idx="19">
                  <c:v>104.56555159974</c:v>
                </c:pt>
                <c:pt idx="20">
                  <c:v>103.50033056521001</c:v>
                </c:pt>
                <c:pt idx="21">
                  <c:v>98.871648298343999</c:v>
                </c:pt>
                <c:pt idx="22">
                  <c:v>97.219273645257999</c:v>
                </c:pt>
                <c:pt idx="23">
                  <c:v>99.920764731405995</c:v>
                </c:pt>
                <c:pt idx="24">
                  <c:v>103.29504506607999</c:v>
                </c:pt>
                <c:pt idx="25">
                  <c:v>102.68545353346001</c:v>
                </c:pt>
                <c:pt idx="26">
                  <c:v>95.885299938714994</c:v>
                </c:pt>
                <c:pt idx="27">
                  <c:v>87.837985743225005</c:v>
                </c:pt>
                <c:pt idx="28">
                  <c:v>85.764466869006995</c:v>
                </c:pt>
                <c:pt idx="29">
                  <c:v>86.463136912630006</c:v>
                </c:pt>
                <c:pt idx="30">
                  <c:v>87.765400304634994</c:v>
                </c:pt>
                <c:pt idx="31">
                  <c:v>88.140373314697001</c:v>
                </c:pt>
                <c:pt idx="32">
                  <c:v>93.086564829156998</c:v>
                </c:pt>
                <c:pt idx="33">
                  <c:v>93.459172076982</c:v>
                </c:pt>
                <c:pt idx="34">
                  <c:v>94.788843715216004</c:v>
                </c:pt>
                <c:pt idx="35">
                  <c:v>99.005231846236001</c:v>
                </c:pt>
                <c:pt idx="36">
                  <c:v>99.632193375610001</c:v>
                </c:pt>
                <c:pt idx="37">
                  <c:v>104.32180611526</c:v>
                </c:pt>
                <c:pt idx="38">
                  <c:v>101.10492315796</c:v>
                </c:pt>
                <c:pt idx="39">
                  <c:v>99.667480380623005</c:v>
                </c:pt>
                <c:pt idx="40">
                  <c:v>101.22255757417</c:v>
                </c:pt>
                <c:pt idx="41">
                  <c:v>103.65336967115999</c:v>
                </c:pt>
                <c:pt idx="42">
                  <c:v>105.53683877407001</c:v>
                </c:pt>
                <c:pt idx="43">
                  <c:v>108.71185437192</c:v>
                </c:pt>
                <c:pt idx="44">
                  <c:v>111.6608321169</c:v>
                </c:pt>
                <c:pt idx="45">
                  <c:v>111.77791412121999</c:v>
                </c:pt>
                <c:pt idx="46">
                  <c:v>114.38269174852</c:v>
                </c:pt>
                <c:pt idx="47">
                  <c:v>114.808041796</c:v>
                </c:pt>
                <c:pt idx="48">
                  <c:v>113.6248267901</c:v>
                </c:pt>
                <c:pt idx="49">
                  <c:v>114.31024408693</c:v>
                </c:pt>
                <c:pt idx="50">
                  <c:v>114.31875083881999</c:v>
                </c:pt>
                <c:pt idx="51">
                  <c:v>113.95136511433</c:v>
                </c:pt>
                <c:pt idx="52">
                  <c:v>115.11074552586</c:v>
                </c:pt>
                <c:pt idx="53">
                  <c:v>114.77121830785001</c:v>
                </c:pt>
                <c:pt idx="54">
                  <c:v>109.51060143374001</c:v>
                </c:pt>
                <c:pt idx="55">
                  <c:v>116.03787819114</c:v>
                </c:pt>
                <c:pt idx="56">
                  <c:v>117.23665077711</c:v>
                </c:pt>
                <c:pt idx="57">
                  <c:v>112.48435031624</c:v>
                </c:pt>
                <c:pt idx="58">
                  <c:v>114.24829917434</c:v>
                </c:pt>
                <c:pt idx="59">
                  <c:v>114.75413022632</c:v>
                </c:pt>
                <c:pt idx="60">
                  <c:v>114.96378045645</c:v>
                </c:pt>
                <c:pt idx="61">
                  <c:v>114.75730993278</c:v>
                </c:pt>
                <c:pt idx="62">
                  <c:v>115.79030479984</c:v>
                </c:pt>
                <c:pt idx="63">
                  <c:v>115.17146926624</c:v>
                </c:pt>
                <c:pt idx="64">
                  <c:v>117.28205992061</c:v>
                </c:pt>
                <c:pt idx="65">
                  <c:v>116.41701830757999</c:v>
                </c:pt>
                <c:pt idx="66">
                  <c:v>115.92233302081</c:v>
                </c:pt>
                <c:pt idx="67">
                  <c:v>116.04038402010001</c:v>
                </c:pt>
                <c:pt idx="68">
                  <c:v>115.56599675398</c:v>
                </c:pt>
                <c:pt idx="69">
                  <c:v>116.65777456885</c:v>
                </c:pt>
                <c:pt idx="70">
                  <c:v>116.82863632154999</c:v>
                </c:pt>
                <c:pt idx="71">
                  <c:v>117.70171516743</c:v>
                </c:pt>
                <c:pt idx="72">
                  <c:v>118.46043923708</c:v>
                </c:pt>
                <c:pt idx="73">
                  <c:v>118.96063608215</c:v>
                </c:pt>
                <c:pt idx="74">
                  <c:v>117.49975303692</c:v>
                </c:pt>
                <c:pt idx="75">
                  <c:v>118.82969870482999</c:v>
                </c:pt>
                <c:pt idx="76">
                  <c:v>117.48554690501</c:v>
                </c:pt>
                <c:pt idx="77">
                  <c:v>116.4193949348</c:v>
                </c:pt>
                <c:pt idx="78">
                  <c:v>118.34927859488</c:v>
                </c:pt>
                <c:pt idx="79">
                  <c:v>117.88703991036</c:v>
                </c:pt>
                <c:pt idx="80">
                  <c:v>118.11992685272</c:v>
                </c:pt>
                <c:pt idx="81">
                  <c:v>119.57402939337</c:v>
                </c:pt>
                <c:pt idx="82">
                  <c:v>119.20924844667999</c:v>
                </c:pt>
                <c:pt idx="83">
                  <c:v>118.93224015101001</c:v>
                </c:pt>
                <c:pt idx="84">
                  <c:v>120.60758143277999</c:v>
                </c:pt>
                <c:pt idx="85">
                  <c:v>120.23252125691999</c:v>
                </c:pt>
                <c:pt idx="86">
                  <c:v>120.51944861817999</c:v>
                </c:pt>
                <c:pt idx="87">
                  <c:v>121.19437928229</c:v>
                </c:pt>
                <c:pt idx="88">
                  <c:v>120.90149703776</c:v>
                </c:pt>
                <c:pt idx="89">
                  <c:v>121.21815894945</c:v>
                </c:pt>
                <c:pt idx="90">
                  <c:v>122.20974560258</c:v>
                </c:pt>
                <c:pt idx="91">
                  <c:v>121.14333246321</c:v>
                </c:pt>
                <c:pt idx="92">
                  <c:v>121.72358573375</c:v>
                </c:pt>
                <c:pt idx="93">
                  <c:v>122.59827916921</c:v>
                </c:pt>
              </c:numCache>
            </c:numRef>
          </c:val>
          <c:smooth val="0"/>
          <c:extLst>
            <c:ext xmlns:c16="http://schemas.microsoft.com/office/drawing/2014/chart" uri="{C3380CC4-5D6E-409C-BE32-E72D297353CC}">
              <c16:uniqueId val="{00000004-34B8-4D11-ADCB-ED32A4C4F525}"/>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8801410105757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2'!$C$2</c:f>
              <c:strCache>
                <c:ptCount val="1"/>
                <c:pt idx="0">
                  <c:v>U.S.</c:v>
                </c:pt>
              </c:strCache>
            </c:strRef>
          </c:tx>
          <c:spPr>
            <a:ln w="19050" cap="rnd">
              <a:solidFill>
                <a:srgbClr val="C00000"/>
              </a:solidFill>
              <a:round/>
            </a:ln>
            <a:effectLst/>
          </c:spPr>
          <c:marker>
            <c:symbol val="none"/>
          </c:marker>
          <c:cat>
            <c:numRef>
              <c:f>'F.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F.I.2'!$C$3:$C$13</c:f>
              <c:numCache>
                <c:formatCode>General</c:formatCode>
                <c:ptCount val="11"/>
                <c:pt idx="0">
                  <c:v>2.2000000000000002</c:v>
                </c:pt>
                <c:pt idx="1">
                  <c:v>2.2000000000000002</c:v>
                </c:pt>
                <c:pt idx="2">
                  <c:v>2</c:v>
                </c:pt>
                <c:pt idx="3">
                  <c:v>1.4</c:v>
                </c:pt>
                <c:pt idx="4">
                  <c:v>1.2</c:v>
                </c:pt>
                <c:pt idx="5">
                  <c:v>1.5</c:v>
                </c:pt>
                <c:pt idx="6">
                  <c:v>1.5</c:v>
                </c:pt>
                <c:pt idx="7">
                  <c:v>1.6</c:v>
                </c:pt>
                <c:pt idx="8">
                  <c:v>1.7</c:v>
                </c:pt>
                <c:pt idx="9">
                  <c:v>1.9</c:v>
                </c:pt>
                <c:pt idx="10">
                  <c:v>2</c:v>
                </c:pt>
              </c:numCache>
            </c:numRef>
          </c:val>
          <c:smooth val="0"/>
          <c:extLst>
            <c:ext xmlns:c16="http://schemas.microsoft.com/office/drawing/2014/chart" uri="{C3380CC4-5D6E-409C-BE32-E72D297353CC}">
              <c16:uniqueId val="{00000001-BD2C-49CF-A34C-19DEBFB5704C}"/>
            </c:ext>
          </c:extLst>
        </c:ser>
        <c:ser>
          <c:idx val="2"/>
          <c:order val="2"/>
          <c:tx>
            <c:strRef>
              <c:f>'F.I.2'!$D$2</c:f>
              <c:strCache>
                <c:ptCount val="1"/>
                <c:pt idx="0">
                  <c:v>Eurozone</c:v>
                </c:pt>
              </c:strCache>
            </c:strRef>
          </c:tx>
          <c:spPr>
            <a:ln w="19050" cap="rnd">
              <a:solidFill>
                <a:schemeClr val="accent6">
                  <a:lumMod val="75000"/>
                </a:schemeClr>
              </a:solidFill>
              <a:round/>
            </a:ln>
            <a:effectLst/>
          </c:spPr>
          <c:marker>
            <c:symbol val="none"/>
          </c:marker>
          <c:cat>
            <c:numRef>
              <c:f>'F.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F.I.2'!$D$3:$D$13</c:f>
              <c:numCache>
                <c:formatCode>General</c:formatCode>
                <c:ptCount val="11"/>
                <c:pt idx="0">
                  <c:v>1</c:v>
                </c:pt>
                <c:pt idx="1">
                  <c:v>0.9</c:v>
                </c:pt>
                <c:pt idx="2">
                  <c:v>0.9</c:v>
                </c:pt>
                <c:pt idx="3">
                  <c:v>0.9</c:v>
                </c:pt>
                <c:pt idx="4">
                  <c:v>0.9</c:v>
                </c:pt>
                <c:pt idx="5">
                  <c:v>1</c:v>
                </c:pt>
                <c:pt idx="6">
                  <c:v>1.1000000000000001</c:v>
                </c:pt>
                <c:pt idx="7">
                  <c:v>1.2</c:v>
                </c:pt>
                <c:pt idx="8">
                  <c:v>1.2</c:v>
                </c:pt>
                <c:pt idx="9">
                  <c:v>1.3</c:v>
                </c:pt>
                <c:pt idx="10">
                  <c:v>1.3</c:v>
                </c:pt>
              </c:numCache>
            </c:numRef>
          </c:val>
          <c:smooth val="0"/>
          <c:extLst>
            <c:ext xmlns:c16="http://schemas.microsoft.com/office/drawing/2014/chart" uri="{C3380CC4-5D6E-409C-BE32-E72D297353CC}">
              <c16:uniqueId val="{00000002-BD2C-49CF-A34C-19DEBFB5704C}"/>
            </c:ext>
          </c:extLst>
        </c:ser>
        <c:ser>
          <c:idx val="3"/>
          <c:order val="3"/>
          <c:tx>
            <c:strRef>
              <c:f>'F.I.2'!$E$2</c:f>
              <c:strCache>
                <c:ptCount val="1"/>
                <c:pt idx="0">
                  <c:v>Latin America (2)</c:v>
                </c:pt>
              </c:strCache>
            </c:strRef>
          </c:tx>
          <c:spPr>
            <a:ln w="19050" cap="rnd">
              <a:solidFill>
                <a:schemeClr val="accent2"/>
              </a:solidFill>
              <a:round/>
            </a:ln>
            <a:effectLst/>
          </c:spPr>
          <c:marker>
            <c:symbol val="none"/>
          </c:marker>
          <c:cat>
            <c:numRef>
              <c:f>'F.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F.I.2'!$E$3:$E$13</c:f>
              <c:numCache>
                <c:formatCode>0.0</c:formatCode>
                <c:ptCount val="11"/>
                <c:pt idx="0">
                  <c:v>2.2000000000000002</c:v>
                </c:pt>
                <c:pt idx="1">
                  <c:v>2.091986846659744</c:v>
                </c:pt>
                <c:pt idx="2">
                  <c:v>2.0165745966251256</c:v>
                </c:pt>
                <c:pt idx="3" formatCode="General">
                  <c:v>1.9</c:v>
                </c:pt>
                <c:pt idx="4" formatCode="General">
                  <c:v>1.9</c:v>
                </c:pt>
                <c:pt idx="5" formatCode="General">
                  <c:v>2</c:v>
                </c:pt>
                <c:pt idx="6" formatCode="General">
                  <c:v>2</c:v>
                </c:pt>
                <c:pt idx="7" formatCode="General">
                  <c:v>2</c:v>
                </c:pt>
                <c:pt idx="8" formatCode="General">
                  <c:v>2.1</c:v>
                </c:pt>
                <c:pt idx="9" formatCode="General">
                  <c:v>2</c:v>
                </c:pt>
                <c:pt idx="10" formatCode="General">
                  <c:v>2</c:v>
                </c:pt>
              </c:numCache>
            </c:numRef>
          </c:val>
          <c:smooth val="0"/>
          <c:extLst>
            <c:ext xmlns:c16="http://schemas.microsoft.com/office/drawing/2014/chart" uri="{C3380CC4-5D6E-409C-BE32-E72D297353CC}">
              <c16:uniqueId val="{00000003-BD2C-49CF-A34C-19DEBFB5704C}"/>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B$2</c:f>
              <c:strCache>
                <c:ptCount val="1"/>
                <c:pt idx="0">
                  <c:v>China (rt. axis)</c:v>
                </c:pt>
              </c:strCache>
            </c:strRef>
          </c:tx>
          <c:spPr>
            <a:ln w="19050" cap="rnd">
              <a:solidFill>
                <a:schemeClr val="accent1"/>
              </a:solidFill>
              <a:round/>
            </a:ln>
            <a:effectLst/>
          </c:spPr>
          <c:marker>
            <c:symbol val="none"/>
          </c:marker>
          <c:cat>
            <c:numRef>
              <c:f>'F.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F.I.2'!$B$3:$B$13</c:f>
              <c:numCache>
                <c:formatCode>General</c:formatCode>
                <c:ptCount val="11"/>
                <c:pt idx="0">
                  <c:v>4.4000000000000004</c:v>
                </c:pt>
                <c:pt idx="1">
                  <c:v>4.5</c:v>
                </c:pt>
                <c:pt idx="2">
                  <c:v>4.5</c:v>
                </c:pt>
                <c:pt idx="3">
                  <c:v>4.5</c:v>
                </c:pt>
                <c:pt idx="4">
                  <c:v>4.3</c:v>
                </c:pt>
                <c:pt idx="5">
                  <c:v>4.5</c:v>
                </c:pt>
                <c:pt idx="6">
                  <c:v>4.5999999999999996</c:v>
                </c:pt>
                <c:pt idx="7">
                  <c:v>4.8</c:v>
                </c:pt>
                <c:pt idx="8">
                  <c:v>4.8</c:v>
                </c:pt>
                <c:pt idx="9">
                  <c:v>4.8</c:v>
                </c:pt>
                <c:pt idx="10">
                  <c:v>4.9000000000000004</c:v>
                </c:pt>
              </c:numCache>
            </c:numRef>
          </c:val>
          <c:smooth val="0"/>
          <c:extLst>
            <c:ext xmlns:c16="http://schemas.microsoft.com/office/drawing/2014/chart" uri="{C3380CC4-5D6E-409C-BE32-E72D297353CC}">
              <c16:uniqueId val="{00000000-BD2C-49CF-A34C-19DEBFB5704C}"/>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91"/>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660008944309684E-2"/>
          <c:y val="0"/>
          <c:w val="0.85515232424855447"/>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90265929148237001"/>
          <c:h val="0.80561713518286848"/>
        </c:manualLayout>
      </c:layout>
      <c:barChart>
        <c:barDir val="col"/>
        <c:grouping val="stacked"/>
        <c:varyColors val="0"/>
        <c:ser>
          <c:idx val="1"/>
          <c:order val="1"/>
          <c:tx>
            <c:strRef>
              <c:f>'F.I.12a'!$C$2</c:f>
              <c:strCache>
                <c:ptCount val="1"/>
                <c:pt idx="0">
                  <c:v>Mining</c:v>
                </c:pt>
              </c:strCache>
            </c:strRef>
          </c:tx>
          <c:spPr>
            <a:solidFill>
              <a:schemeClr val="accent2"/>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C$3:$C$13</c:f>
              <c:numCache>
                <c:formatCode>0.0</c:formatCode>
                <c:ptCount val="11"/>
                <c:pt idx="0">
                  <c:v>-0.32018202374600002</c:v>
                </c:pt>
                <c:pt idx="1">
                  <c:v>-0.30154243257899999</c:v>
                </c:pt>
                <c:pt idx="2">
                  <c:v>0.91452294817650004</c:v>
                </c:pt>
                <c:pt idx="3">
                  <c:v>-0.24807721170399999</c:v>
                </c:pt>
                <c:pt idx="4">
                  <c:v>0.82318491471830002</c:v>
                </c:pt>
                <c:pt idx="5">
                  <c:v>0.39992592536339999</c:v>
                </c:pt>
                <c:pt idx="6">
                  <c:v>0.36345309581509999</c:v>
                </c:pt>
                <c:pt idx="7">
                  <c:v>0.5743954969117</c:v>
                </c:pt>
                <c:pt idx="8">
                  <c:v>-0.15880515669799999</c:v>
                </c:pt>
                <c:pt idx="9">
                  <c:v>0.43889685033600001</c:v>
                </c:pt>
                <c:pt idx="10">
                  <c:v>-0.76811300435800001</c:v>
                </c:pt>
              </c:numCache>
            </c:numRef>
          </c:val>
          <c:extLst>
            <c:ext xmlns:c16="http://schemas.microsoft.com/office/drawing/2014/chart" uri="{C3380CC4-5D6E-409C-BE32-E72D297353CC}">
              <c16:uniqueId val="{00000000-476E-4912-9815-3A8721A24F96}"/>
            </c:ext>
          </c:extLst>
        </c:ser>
        <c:ser>
          <c:idx val="2"/>
          <c:order val="2"/>
          <c:tx>
            <c:strRef>
              <c:f>'F.I.12a'!$D$2</c:f>
              <c:strCache>
                <c:ptCount val="1"/>
                <c:pt idx="0">
                  <c:v>Manufacturing</c:v>
                </c:pt>
              </c:strCache>
            </c:strRef>
          </c:tx>
          <c:spPr>
            <a:solidFill>
              <a:srgbClr val="196B24"/>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D$3:$D$13</c:f>
              <c:numCache>
                <c:formatCode>0.0</c:formatCode>
                <c:ptCount val="11"/>
                <c:pt idx="0">
                  <c:v>0.37590889460560001</c:v>
                </c:pt>
                <c:pt idx="1">
                  <c:v>0.27836418283839998</c:v>
                </c:pt>
                <c:pt idx="2">
                  <c:v>0.1238874956031</c:v>
                </c:pt>
                <c:pt idx="3">
                  <c:v>0.33563919992949998</c:v>
                </c:pt>
                <c:pt idx="4">
                  <c:v>6.0610808561300002E-2</c:v>
                </c:pt>
                <c:pt idx="5">
                  <c:v>5.5030332610899999E-2</c:v>
                </c:pt>
                <c:pt idx="6">
                  <c:v>0.37536480168640002</c:v>
                </c:pt>
                <c:pt idx="7">
                  <c:v>0.52581303594039996</c:v>
                </c:pt>
                <c:pt idx="8">
                  <c:v>0.46693824437909998</c:v>
                </c:pt>
                <c:pt idx="9">
                  <c:v>0.37323057310210001</c:v>
                </c:pt>
                <c:pt idx="10">
                  <c:v>0.16568749669819999</c:v>
                </c:pt>
              </c:numCache>
            </c:numRef>
          </c:val>
          <c:extLst>
            <c:ext xmlns:c16="http://schemas.microsoft.com/office/drawing/2014/chart" uri="{C3380CC4-5D6E-409C-BE32-E72D297353CC}">
              <c16:uniqueId val="{00000001-476E-4912-9815-3A8721A24F96}"/>
            </c:ext>
          </c:extLst>
        </c:ser>
        <c:ser>
          <c:idx val="3"/>
          <c:order val="3"/>
          <c:tx>
            <c:strRef>
              <c:f>'F.I.12a'!$E$2</c:f>
              <c:strCache>
                <c:ptCount val="1"/>
                <c:pt idx="0">
                  <c:v>Wholesale &amp; retail</c:v>
                </c:pt>
              </c:strCache>
            </c:strRef>
          </c:tx>
          <c:spPr>
            <a:solidFill>
              <a:srgbClr val="00B0F0"/>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E$3:$E$13</c:f>
              <c:numCache>
                <c:formatCode>0.0</c:formatCode>
                <c:ptCount val="11"/>
                <c:pt idx="0">
                  <c:v>-0.14114854115299999</c:v>
                </c:pt>
                <c:pt idx="1">
                  <c:v>-0.185214187675</c:v>
                </c:pt>
                <c:pt idx="2">
                  <c:v>-0.17354215974699999</c:v>
                </c:pt>
                <c:pt idx="3">
                  <c:v>-4.7522219263000001E-2</c:v>
                </c:pt>
                <c:pt idx="4">
                  <c:v>0.48764069207979999</c:v>
                </c:pt>
                <c:pt idx="5">
                  <c:v>0.38035588923899999</c:v>
                </c:pt>
                <c:pt idx="6">
                  <c:v>0.29736274114709998</c:v>
                </c:pt>
                <c:pt idx="7">
                  <c:v>0.7147459844163</c:v>
                </c:pt>
                <c:pt idx="8">
                  <c:v>0.69796128207249997</c:v>
                </c:pt>
                <c:pt idx="9">
                  <c:v>0.35974304228690002</c:v>
                </c:pt>
                <c:pt idx="10">
                  <c:v>0.53951093365939995</c:v>
                </c:pt>
              </c:numCache>
            </c:numRef>
          </c:val>
          <c:extLst>
            <c:ext xmlns:c16="http://schemas.microsoft.com/office/drawing/2014/chart" uri="{C3380CC4-5D6E-409C-BE32-E72D297353CC}">
              <c16:uniqueId val="{00000002-476E-4912-9815-3A8721A24F96}"/>
            </c:ext>
          </c:extLst>
        </c:ser>
        <c:ser>
          <c:idx val="4"/>
          <c:order val="4"/>
          <c:tx>
            <c:strRef>
              <c:f>'F.I.12a'!$F$2</c:f>
              <c:strCache>
                <c:ptCount val="1"/>
                <c:pt idx="0">
                  <c:v>Taxes</c:v>
                </c:pt>
              </c:strCache>
            </c:strRef>
          </c:tx>
          <c:spPr>
            <a:solidFill>
              <a:srgbClr val="A02B93"/>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F$3:$F$13</c:f>
              <c:numCache>
                <c:formatCode>0.0</c:formatCode>
                <c:ptCount val="11"/>
                <c:pt idx="0">
                  <c:v>-1.001454911483</c:v>
                </c:pt>
                <c:pt idx="1">
                  <c:v>-0.71186641857900002</c:v>
                </c:pt>
                <c:pt idx="2">
                  <c:v>-0.69720676546500004</c:v>
                </c:pt>
                <c:pt idx="3">
                  <c:v>-0.42811037517</c:v>
                </c:pt>
                <c:pt idx="4">
                  <c:v>5.4436596705000001E-3</c:v>
                </c:pt>
                <c:pt idx="5">
                  <c:v>-0.13269136025600001</c:v>
                </c:pt>
                <c:pt idx="6">
                  <c:v>9.2471749696E-2</c:v>
                </c:pt>
                <c:pt idx="7">
                  <c:v>8.7706164055999999E-2</c:v>
                </c:pt>
                <c:pt idx="8">
                  <c:v>0.16411429791000001</c:v>
                </c:pt>
                <c:pt idx="9">
                  <c:v>0.32834499672880002</c:v>
                </c:pt>
                <c:pt idx="10">
                  <c:v>0.31349115833809998</c:v>
                </c:pt>
              </c:numCache>
            </c:numRef>
          </c:val>
          <c:extLst>
            <c:ext xmlns:c16="http://schemas.microsoft.com/office/drawing/2014/chart" uri="{C3380CC4-5D6E-409C-BE32-E72D297353CC}">
              <c16:uniqueId val="{00000003-476E-4912-9815-3A8721A24F96}"/>
            </c:ext>
          </c:extLst>
        </c:ser>
        <c:ser>
          <c:idx val="5"/>
          <c:order val="5"/>
          <c:tx>
            <c:strRef>
              <c:f>'F.I.12a'!$G$2</c:f>
              <c:strCache>
                <c:ptCount val="1"/>
                <c:pt idx="0">
                  <c:v>Services</c:v>
                </c:pt>
              </c:strCache>
            </c:strRef>
          </c:tx>
          <c:spPr>
            <a:solidFill>
              <a:srgbClr val="C00000"/>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G$3:$G$13</c:f>
              <c:numCache>
                <c:formatCode>0.0</c:formatCode>
                <c:ptCount val="11"/>
                <c:pt idx="0">
                  <c:v>0.92067327060119997</c:v>
                </c:pt>
                <c:pt idx="1">
                  <c:v>0.45360954786110003</c:v>
                </c:pt>
                <c:pt idx="2">
                  <c:v>0.39045935305410001</c:v>
                </c:pt>
                <c:pt idx="3">
                  <c:v>1.1644105558803002</c:v>
                </c:pt>
                <c:pt idx="4">
                  <c:v>1.2233437605254998</c:v>
                </c:pt>
                <c:pt idx="5">
                  <c:v>0.25474523031360002</c:v>
                </c:pt>
                <c:pt idx="6">
                  <c:v>1.2439853954559998</c:v>
                </c:pt>
                <c:pt idx="7">
                  <c:v>1.0968958075005</c:v>
                </c:pt>
                <c:pt idx="8">
                  <c:v>0.89438434217069995</c:v>
                </c:pt>
                <c:pt idx="9">
                  <c:v>1.4773961540035998</c:v>
                </c:pt>
                <c:pt idx="10">
                  <c:v>1.4599211901333</c:v>
                </c:pt>
              </c:numCache>
            </c:numRef>
          </c:val>
          <c:extLst>
            <c:ext xmlns:c16="http://schemas.microsoft.com/office/drawing/2014/chart" uri="{C3380CC4-5D6E-409C-BE32-E72D297353CC}">
              <c16:uniqueId val="{00000004-476E-4912-9815-3A8721A24F96}"/>
            </c:ext>
          </c:extLst>
        </c:ser>
        <c:ser>
          <c:idx val="6"/>
          <c:order val="6"/>
          <c:tx>
            <c:strRef>
              <c:f>'F.I.12a'!$H$2</c:f>
              <c:strCache>
                <c:ptCount val="1"/>
                <c:pt idx="0">
                  <c:v>Other goods</c:v>
                </c:pt>
              </c:strCache>
            </c:strRef>
          </c:tx>
          <c:spPr>
            <a:solidFill>
              <a:schemeClr val="accent1">
                <a:lumMod val="60000"/>
              </a:schemeClr>
            </a:solidFill>
            <a:ln>
              <a:noFill/>
            </a:ln>
            <a:effectLst/>
          </c:spPr>
          <c:invertIfNegative val="0"/>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H$3:$H$13</c:f>
              <c:numCache>
                <c:formatCode>0.0</c:formatCode>
                <c:ptCount val="11"/>
                <c:pt idx="0">
                  <c:v>-0.11842300951479999</c:v>
                </c:pt>
                <c:pt idx="1">
                  <c:v>0.36127043138080001</c:v>
                </c:pt>
                <c:pt idx="2">
                  <c:v>0.8315888980892</c:v>
                </c:pt>
                <c:pt idx="3">
                  <c:v>0.29660065637499999</c:v>
                </c:pt>
                <c:pt idx="4">
                  <c:v>0.72282700077270001</c:v>
                </c:pt>
                <c:pt idx="5">
                  <c:v>0.26283966340479997</c:v>
                </c:pt>
                <c:pt idx="6">
                  <c:v>-0.38136179895749994</c:v>
                </c:pt>
                <c:pt idx="7">
                  <c:v>0.96627413280350005</c:v>
                </c:pt>
                <c:pt idx="8">
                  <c:v>0.54090642116690002</c:v>
                </c:pt>
                <c:pt idx="9">
                  <c:v>0.31602371473180002</c:v>
                </c:pt>
                <c:pt idx="10">
                  <c:v>-0.13018371476770002</c:v>
                </c:pt>
              </c:numCache>
            </c:numRef>
          </c:val>
          <c:extLst>
            <c:ext xmlns:c16="http://schemas.microsoft.com/office/drawing/2014/chart" uri="{C3380CC4-5D6E-409C-BE32-E72D297353CC}">
              <c16:uniqueId val="{00000005-476E-4912-9815-3A8721A24F96}"/>
            </c:ext>
          </c:extLst>
        </c:ser>
        <c:dLbls>
          <c:showLegendKey val="0"/>
          <c:showVal val="0"/>
          <c:showCatName val="0"/>
          <c:showSerName val="0"/>
          <c:showPercent val="0"/>
          <c:showBubbleSize val="0"/>
        </c:dLbls>
        <c:gapWidth val="150"/>
        <c:overlap val="100"/>
        <c:axId val="1366246608"/>
        <c:axId val="1366241328"/>
      </c:barChart>
      <c:lineChart>
        <c:grouping val="standard"/>
        <c:varyColors val="0"/>
        <c:ser>
          <c:idx val="0"/>
          <c:order val="0"/>
          <c:tx>
            <c:strRef>
              <c:f>'F.I.12a'!$B$2</c:f>
              <c:strCache>
                <c:ptCount val="1"/>
                <c:pt idx="0">
                  <c:v>GDP</c:v>
                </c:pt>
              </c:strCache>
            </c:strRef>
          </c:tx>
          <c:spPr>
            <a:ln w="22225" cap="rnd">
              <a:solidFill>
                <a:schemeClr val="tx1"/>
              </a:solidFill>
              <a:round/>
            </a:ln>
            <a:effectLst/>
          </c:spPr>
          <c:marker>
            <c:symbol val="diamond"/>
            <c:size val="5"/>
            <c:spPr>
              <a:solidFill>
                <a:schemeClr val="tx1"/>
              </a:solidFill>
              <a:ln w="9525">
                <a:solidFill>
                  <a:schemeClr val="tx1"/>
                </a:solidFill>
              </a:ln>
              <a:effectLst/>
            </c:spPr>
          </c:marker>
          <c:cat>
            <c:strRef>
              <c:f>'F.I.12a'!$A$3:$A$13</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a'!$B$3:$B$13</c:f>
              <c:numCache>
                <c:formatCode>0.0</c:formatCode>
                <c:ptCount val="11"/>
                <c:pt idx="0">
                  <c:v>-0.284626320692</c:v>
                </c:pt>
                <c:pt idx="1">
                  <c:v>-0.105378876755</c:v>
                </c:pt>
                <c:pt idx="2">
                  <c:v>1.3897097697077001</c:v>
                </c:pt>
                <c:pt idx="3">
                  <c:v>1.0729406060441</c:v>
                </c:pt>
                <c:pt idx="4">
                  <c:v>3.3230508363274001</c:v>
                </c:pt>
                <c:pt idx="5">
                  <c:v>1.2202056806713</c:v>
                </c:pt>
                <c:pt idx="6">
                  <c:v>1.9912759848404999</c:v>
                </c:pt>
                <c:pt idx="7">
                  <c:v>3.9658306216276</c:v>
                </c:pt>
                <c:pt idx="8">
                  <c:v>2.6054994309990001</c:v>
                </c:pt>
                <c:pt idx="9">
                  <c:v>3.2936353311886002</c:v>
                </c:pt>
                <c:pt idx="10">
                  <c:v>1.5803140597025001</c:v>
                </c:pt>
              </c:numCache>
            </c:numRef>
          </c:val>
          <c:smooth val="0"/>
          <c:extLst>
            <c:ext xmlns:c16="http://schemas.microsoft.com/office/drawing/2014/chart" uri="{C3380CC4-5D6E-409C-BE32-E72D297353CC}">
              <c16:uniqueId val="{00000006-476E-4912-9815-3A8721A24F96}"/>
            </c:ext>
          </c:extLst>
        </c:ser>
        <c:dLbls>
          <c:showLegendKey val="0"/>
          <c:showVal val="0"/>
          <c:showCatName val="0"/>
          <c:showSerName val="0"/>
          <c:showPercent val="0"/>
          <c:showBubbleSize val="0"/>
        </c:dLbls>
        <c:marker val="1"/>
        <c:smooth val="0"/>
        <c:axId val="1366246608"/>
        <c:axId val="1366241328"/>
      </c:lineChart>
      <c:catAx>
        <c:axId val="1366246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1328"/>
        <c:crosses val="autoZero"/>
        <c:auto val="1"/>
        <c:lblAlgn val="ctr"/>
        <c:lblOffset val="100"/>
        <c:noMultiLvlLbl val="0"/>
      </c:catAx>
      <c:valAx>
        <c:axId val="13662413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66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963805777965074E-2"/>
          <c:y val="0"/>
          <c:w val="0.91103619422203497"/>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39304030060527"/>
          <c:y val="0.12943024475213735"/>
          <c:w val="0.87583043063349453"/>
          <c:h val="0.70292742752528392"/>
        </c:manualLayout>
      </c:layout>
      <c:barChart>
        <c:barDir val="col"/>
        <c:grouping val="stacked"/>
        <c:varyColors val="0"/>
        <c:ser>
          <c:idx val="0"/>
          <c:order val="0"/>
          <c:tx>
            <c:strRef>
              <c:f>'F.I.12b'!$B$3</c:f>
              <c:strCache>
                <c:ptCount val="1"/>
                <c:pt idx="0">
                  <c:v>Private consump.</c:v>
                </c:pt>
              </c:strCache>
            </c:strRef>
          </c:tx>
          <c:spPr>
            <a:solidFill>
              <a:srgbClr val="C00000"/>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B$4:$B$14</c:f>
              <c:numCache>
                <c:formatCode>0.0</c:formatCode>
                <c:ptCount val="11"/>
                <c:pt idx="0">
                  <c:v>-4.8295584813219996</c:v>
                </c:pt>
                <c:pt idx="1">
                  <c:v>-3.4965194692489998</c:v>
                </c:pt>
                <c:pt idx="2">
                  <c:v>-2.8463381152810001</c:v>
                </c:pt>
                <c:pt idx="3">
                  <c:v>-1.2991364733449999</c:v>
                </c:pt>
                <c:pt idx="4">
                  <c:v>0.4039179324328</c:v>
                </c:pt>
                <c:pt idx="5">
                  <c:v>0.25768780743940001</c:v>
                </c:pt>
                <c:pt idx="6">
                  <c:v>0.6263113587786</c:v>
                </c:pt>
                <c:pt idx="7">
                  <c:v>1.2070551964651</c:v>
                </c:pt>
                <c:pt idx="8">
                  <c:v>1.1526288806350999</c:v>
                </c:pt>
                <c:pt idx="9">
                  <c:v>1.8606559353506</c:v>
                </c:pt>
                <c:pt idx="10">
                  <c:v>1.732078916179</c:v>
                </c:pt>
              </c:numCache>
            </c:numRef>
          </c:val>
          <c:extLst>
            <c:ext xmlns:c16="http://schemas.microsoft.com/office/drawing/2014/chart" uri="{C3380CC4-5D6E-409C-BE32-E72D297353CC}">
              <c16:uniqueId val="{00000000-DB40-4C05-8110-A62F74202514}"/>
            </c:ext>
          </c:extLst>
        </c:ser>
        <c:ser>
          <c:idx val="1"/>
          <c:order val="1"/>
          <c:tx>
            <c:strRef>
              <c:f>'F.I.12b'!$C$3</c:f>
              <c:strCache>
                <c:ptCount val="1"/>
                <c:pt idx="0">
                  <c:v>Govt. consump.</c:v>
                </c:pt>
              </c:strCache>
            </c:strRef>
          </c:tx>
          <c:spPr>
            <a:solidFill>
              <a:schemeClr val="accent2"/>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C$4:$C$14</c:f>
              <c:numCache>
                <c:formatCode>0.0</c:formatCode>
                <c:ptCount val="11"/>
                <c:pt idx="0">
                  <c:v>0.58307908245999995</c:v>
                </c:pt>
                <c:pt idx="1">
                  <c:v>0.1130718249697</c:v>
                </c:pt>
                <c:pt idx="2">
                  <c:v>0.4426950281434</c:v>
                </c:pt>
                <c:pt idx="3">
                  <c:v>0.1561838496547</c:v>
                </c:pt>
                <c:pt idx="4">
                  <c:v>0.65323866763229999</c:v>
                </c:pt>
                <c:pt idx="5">
                  <c:v>0.45160373446640001</c:v>
                </c:pt>
                <c:pt idx="6">
                  <c:v>1.0481082642498001</c:v>
                </c:pt>
                <c:pt idx="7">
                  <c:v>-0.25591544133600003</c:v>
                </c:pt>
                <c:pt idx="8">
                  <c:v>0.56569933384670001</c:v>
                </c:pt>
                <c:pt idx="9">
                  <c:v>0.54706125004679995</c:v>
                </c:pt>
                <c:pt idx="10">
                  <c:v>0.27935189190949999</c:v>
                </c:pt>
              </c:numCache>
            </c:numRef>
          </c:val>
          <c:extLst>
            <c:ext xmlns:c16="http://schemas.microsoft.com/office/drawing/2014/chart" uri="{C3380CC4-5D6E-409C-BE32-E72D297353CC}">
              <c16:uniqueId val="{00000001-DB40-4C05-8110-A62F74202514}"/>
            </c:ext>
          </c:extLst>
        </c:ser>
        <c:ser>
          <c:idx val="2"/>
          <c:order val="2"/>
          <c:tx>
            <c:strRef>
              <c:f>'F.I.12b'!$D$3</c:f>
              <c:strCache>
                <c:ptCount val="1"/>
                <c:pt idx="0">
                  <c:v>GFCF</c:v>
                </c:pt>
              </c:strCache>
            </c:strRef>
          </c:tx>
          <c:spPr>
            <a:solidFill>
              <a:srgbClr val="002060"/>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D$4:$D$14</c:f>
              <c:numCache>
                <c:formatCode>0.0</c:formatCode>
                <c:ptCount val="11"/>
                <c:pt idx="0">
                  <c:v>0.89366194137139998</c:v>
                </c:pt>
                <c:pt idx="1">
                  <c:v>0.61528949548010003</c:v>
                </c:pt>
                <c:pt idx="2">
                  <c:v>-0.64281889536299996</c:v>
                </c:pt>
                <c:pt idx="3">
                  <c:v>-0.885169744885</c:v>
                </c:pt>
                <c:pt idx="4">
                  <c:v>-1.1276942382999999</c:v>
                </c:pt>
                <c:pt idx="5">
                  <c:v>-0.94250151891300005</c:v>
                </c:pt>
                <c:pt idx="6">
                  <c:v>-0.15946030485099999</c:v>
                </c:pt>
                <c:pt idx="7">
                  <c:v>0.75046539108590005</c:v>
                </c:pt>
                <c:pt idx="8">
                  <c:v>0.36779190778620002</c:v>
                </c:pt>
                <c:pt idx="9">
                  <c:v>1.3173515219906999</c:v>
                </c:pt>
                <c:pt idx="10">
                  <c:v>2.3726026074257001</c:v>
                </c:pt>
              </c:numCache>
            </c:numRef>
          </c:val>
          <c:extLst>
            <c:ext xmlns:c16="http://schemas.microsoft.com/office/drawing/2014/chart" uri="{C3380CC4-5D6E-409C-BE32-E72D297353CC}">
              <c16:uniqueId val="{00000002-DB40-4C05-8110-A62F74202514}"/>
            </c:ext>
          </c:extLst>
        </c:ser>
        <c:ser>
          <c:idx val="3"/>
          <c:order val="3"/>
          <c:tx>
            <c:strRef>
              <c:f>'F.I.12b'!$E$3</c:f>
              <c:strCache>
                <c:ptCount val="1"/>
                <c:pt idx="0">
                  <c:v>Exports</c:v>
                </c:pt>
              </c:strCache>
            </c:strRef>
          </c:tx>
          <c:spPr>
            <a:solidFill>
              <a:srgbClr val="00B0F0"/>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E$4:$E$14</c:f>
              <c:numCache>
                <c:formatCode>0.0</c:formatCode>
                <c:ptCount val="11"/>
                <c:pt idx="0">
                  <c:v>1.2814407994099</c:v>
                </c:pt>
                <c:pt idx="1">
                  <c:v>-0.66814622419400005</c:v>
                </c:pt>
                <c:pt idx="2">
                  <c:v>-0.147471371825</c:v>
                </c:pt>
                <c:pt idx="3">
                  <c:v>-0.23808593683099999</c:v>
                </c:pt>
                <c:pt idx="4">
                  <c:v>1.1856088810334</c:v>
                </c:pt>
                <c:pt idx="5">
                  <c:v>1.9796821142481</c:v>
                </c:pt>
                <c:pt idx="6">
                  <c:v>2.3554188470817001</c:v>
                </c:pt>
                <c:pt idx="7">
                  <c:v>2.6252290461443</c:v>
                </c:pt>
                <c:pt idx="8">
                  <c:v>3.4698778838954998</c:v>
                </c:pt>
                <c:pt idx="9">
                  <c:v>1.5617692191190999</c:v>
                </c:pt>
                <c:pt idx="10">
                  <c:v>-3.0313754742000001E-2</c:v>
                </c:pt>
              </c:numCache>
            </c:numRef>
          </c:val>
          <c:extLst>
            <c:ext xmlns:c16="http://schemas.microsoft.com/office/drawing/2014/chart" uri="{C3380CC4-5D6E-409C-BE32-E72D297353CC}">
              <c16:uniqueId val="{00000003-DB40-4C05-8110-A62F74202514}"/>
            </c:ext>
          </c:extLst>
        </c:ser>
        <c:ser>
          <c:idx val="4"/>
          <c:order val="4"/>
          <c:tx>
            <c:strRef>
              <c:f>'F.I.12b'!$F$3</c:f>
              <c:strCache>
                <c:ptCount val="1"/>
                <c:pt idx="0">
                  <c:v>Imports</c:v>
                </c:pt>
              </c:strCache>
            </c:strRef>
          </c:tx>
          <c:spPr>
            <a:solidFill>
              <a:srgbClr val="A02B93"/>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F$4:$F$14</c:f>
              <c:numCache>
                <c:formatCode>0.0</c:formatCode>
                <c:ptCount val="11"/>
                <c:pt idx="0">
                  <c:v>6.5562520366110002</c:v>
                </c:pt>
                <c:pt idx="1">
                  <c:v>4.5164739424549998</c:v>
                </c:pt>
                <c:pt idx="2">
                  <c:v>3.6784955567419999</c:v>
                </c:pt>
                <c:pt idx="3">
                  <c:v>2.6507569147119998</c:v>
                </c:pt>
                <c:pt idx="4">
                  <c:v>-0.53987547811809999</c:v>
                </c:pt>
                <c:pt idx="5">
                  <c:v>0.79334717821900003</c:v>
                </c:pt>
                <c:pt idx="6">
                  <c:v>-0.17527191784609999</c:v>
                </c:pt>
                <c:pt idx="7">
                  <c:v>-2.8798859060275999</c:v>
                </c:pt>
                <c:pt idx="8">
                  <c:v>-2.7234613233472</c:v>
                </c:pt>
                <c:pt idx="9">
                  <c:v>-4.2942147634709</c:v>
                </c:pt>
                <c:pt idx="10">
                  <c:v>-4.0648157066456001</c:v>
                </c:pt>
              </c:numCache>
            </c:numRef>
          </c:val>
          <c:extLst>
            <c:ext xmlns:c16="http://schemas.microsoft.com/office/drawing/2014/chart" uri="{C3380CC4-5D6E-409C-BE32-E72D297353CC}">
              <c16:uniqueId val="{00000004-DB40-4C05-8110-A62F74202514}"/>
            </c:ext>
          </c:extLst>
        </c:ser>
        <c:ser>
          <c:idx val="5"/>
          <c:order val="5"/>
          <c:tx>
            <c:strRef>
              <c:f>'F.I.12b'!$G$3</c:f>
              <c:strCache>
                <c:ptCount val="1"/>
                <c:pt idx="0">
                  <c:v>Inventories var.</c:v>
                </c:pt>
              </c:strCache>
            </c:strRef>
          </c:tx>
          <c:spPr>
            <a:solidFill>
              <a:srgbClr val="00B050"/>
            </a:solidFill>
            <a:ln>
              <a:noFill/>
            </a:ln>
            <a:effectLst/>
          </c:spPr>
          <c:invertIfNegative val="0"/>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G$4:$G$14</c:f>
              <c:numCache>
                <c:formatCode>0.0</c:formatCode>
                <c:ptCount val="11"/>
                <c:pt idx="0">
                  <c:v>-4.7695016992239996</c:v>
                </c:pt>
                <c:pt idx="1">
                  <c:v>-1.1855484462170001</c:v>
                </c:pt>
                <c:pt idx="2">
                  <c:v>0.90514756729379997</c:v>
                </c:pt>
                <c:pt idx="3">
                  <c:v>0.68839199674020002</c:v>
                </c:pt>
                <c:pt idx="4">
                  <c:v>2.7478550716477002</c:v>
                </c:pt>
                <c:pt idx="5">
                  <c:v>-1.3196136347880001</c:v>
                </c:pt>
                <c:pt idx="6">
                  <c:v>-1.703830262571</c:v>
                </c:pt>
                <c:pt idx="7">
                  <c:v>2.5188823352965999</c:v>
                </c:pt>
                <c:pt idx="8">
                  <c:v>-0.22703725181699999</c:v>
                </c:pt>
                <c:pt idx="9">
                  <c:v>2.3010121681520999</c:v>
                </c:pt>
                <c:pt idx="10">
                  <c:v>1.2914101055764</c:v>
                </c:pt>
              </c:numCache>
            </c:numRef>
          </c:val>
          <c:extLst>
            <c:ext xmlns:c16="http://schemas.microsoft.com/office/drawing/2014/chart" uri="{C3380CC4-5D6E-409C-BE32-E72D297353CC}">
              <c16:uniqueId val="{00000005-DB40-4C05-8110-A62F74202514}"/>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F.I.12b'!$H$3</c:f>
              <c:strCache>
                <c:ptCount val="1"/>
                <c:pt idx="0">
                  <c:v>GDP</c:v>
                </c:pt>
              </c:strCache>
            </c:strRef>
          </c:tx>
          <c:spPr>
            <a:ln w="22225" cap="rnd">
              <a:solidFill>
                <a:schemeClr val="tx1"/>
              </a:solidFill>
              <a:round/>
            </a:ln>
            <a:effectLst/>
          </c:spPr>
          <c:marker>
            <c:symbol val="diamond"/>
            <c:size val="4"/>
            <c:spPr>
              <a:solidFill>
                <a:schemeClr val="tx1"/>
              </a:solidFill>
              <a:ln w="9525">
                <a:solidFill>
                  <a:schemeClr val="tx1"/>
                </a:solidFill>
              </a:ln>
              <a:effectLst/>
            </c:spPr>
          </c:marker>
          <c:cat>
            <c:strRef>
              <c:f>'F.I.12b'!$A$4:$A$14</c:f>
              <c:strCache>
                <c:ptCount val="11"/>
                <c:pt idx="0">
                  <c:v>23</c:v>
                </c:pt>
                <c:pt idx="1">
                  <c:v>2Q.23</c:v>
                </c:pt>
                <c:pt idx="2">
                  <c:v>3Q.23</c:v>
                </c:pt>
                <c:pt idx="3">
                  <c:v>4Q.23</c:v>
                </c:pt>
                <c:pt idx="4">
                  <c:v>24</c:v>
                </c:pt>
                <c:pt idx="5">
                  <c:v>2Q.24</c:v>
                </c:pt>
                <c:pt idx="6">
                  <c:v>3Q.24</c:v>
                </c:pt>
                <c:pt idx="7">
                  <c:v>4Q.24</c:v>
                </c:pt>
                <c:pt idx="8">
                  <c:v>25</c:v>
                </c:pt>
                <c:pt idx="9">
                  <c:v>2Q.25</c:v>
                </c:pt>
                <c:pt idx="10">
                  <c:v>3Q.25</c:v>
                </c:pt>
              </c:strCache>
            </c:strRef>
          </c:cat>
          <c:val>
            <c:numRef>
              <c:f>'F.I.12b'!$H$4:$H$14</c:f>
              <c:numCache>
                <c:formatCode>0.0</c:formatCode>
                <c:ptCount val="11"/>
                <c:pt idx="0">
                  <c:v>-0.284626320692</c:v>
                </c:pt>
                <c:pt idx="1">
                  <c:v>-0.105378876755</c:v>
                </c:pt>
                <c:pt idx="2">
                  <c:v>1.3897097697077001</c:v>
                </c:pt>
                <c:pt idx="3">
                  <c:v>1.0729406060441</c:v>
                </c:pt>
                <c:pt idx="4">
                  <c:v>3.3230508363274001</c:v>
                </c:pt>
                <c:pt idx="5">
                  <c:v>1.2202056806713</c:v>
                </c:pt>
                <c:pt idx="6">
                  <c:v>1.9912759848404999</c:v>
                </c:pt>
                <c:pt idx="7">
                  <c:v>3.9658306216276</c:v>
                </c:pt>
                <c:pt idx="8">
                  <c:v>2.6054994309990001</c:v>
                </c:pt>
                <c:pt idx="9">
                  <c:v>3.2936353311886002</c:v>
                </c:pt>
                <c:pt idx="10">
                  <c:v>1.5803140597025001</c:v>
                </c:pt>
              </c:numCache>
            </c:numRef>
          </c:val>
          <c:smooth val="0"/>
          <c:extLst>
            <c:ext xmlns:c16="http://schemas.microsoft.com/office/drawing/2014/chart" uri="{C3380CC4-5D6E-409C-BE32-E72D297353CC}">
              <c16:uniqueId val="{00000006-DB40-4C05-8110-A62F74202514}"/>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9812998458084806E-2"/>
          <c:y val="0"/>
          <c:w val="0.8765770339973401"/>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0352159310375E-2"/>
          <c:y val="3.027121609798775E-2"/>
          <c:w val="0.88537783160017947"/>
          <c:h val="0.86925333083001144"/>
        </c:manualLayout>
      </c:layout>
      <c:lineChart>
        <c:grouping val="standard"/>
        <c:varyColors val="0"/>
        <c:ser>
          <c:idx val="0"/>
          <c:order val="0"/>
          <c:tx>
            <c:strRef>
              <c:f>'F.I.13'!$B$1</c:f>
              <c:strCache>
                <c:ptCount val="1"/>
                <c:pt idx="0">
                  <c:v>Private consumption</c:v>
                </c:pt>
              </c:strCache>
            </c:strRef>
          </c:tx>
          <c:spPr>
            <a:ln w="19050" cap="rnd">
              <a:solidFill>
                <a:schemeClr val="accent1"/>
              </a:solidFill>
              <a:round/>
            </a:ln>
            <a:effectLst/>
          </c:spPr>
          <c:marker>
            <c:symbol val="none"/>
          </c:marker>
          <c:cat>
            <c:numRef>
              <c:f>'F.I.13'!$A$2:$A$998</c:f>
              <c:numCache>
                <c:formatCode>[$-9]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F.I.13'!$B$2:$B$998</c:f>
              <c:numCache>
                <c:formatCode>0.0</c:formatCode>
                <c:ptCount val="997"/>
                <c:pt idx="0">
                  <c:v>85.012666157842219</c:v>
                </c:pt>
                <c:pt idx="1">
                  <c:v>86.343635349263764</c:v>
                </c:pt>
                <c:pt idx="2">
                  <c:v>87.403645996530969</c:v>
                </c:pt>
                <c:pt idx="3">
                  <c:v>88.199149512591973</c:v>
                </c:pt>
                <c:pt idx="4">
                  <c:v>88.158454168712325</c:v>
                </c:pt>
                <c:pt idx="5">
                  <c:v>88.644980510539625</c:v>
                </c:pt>
                <c:pt idx="6">
                  <c:v>88.717405796871176</c:v>
                </c:pt>
                <c:pt idx="7">
                  <c:v>89.504933732719778</c:v>
                </c:pt>
                <c:pt idx="8">
                  <c:v>89.910810171277504</c:v>
                </c:pt>
                <c:pt idx="9">
                  <c:v>90.675634370209536</c:v>
                </c:pt>
                <c:pt idx="10">
                  <c:v>91.046027660104826</c:v>
                </c:pt>
                <c:pt idx="11">
                  <c:v>91.903114408483518</c:v>
                </c:pt>
                <c:pt idx="12">
                  <c:v>92.717224773406542</c:v>
                </c:pt>
                <c:pt idx="13">
                  <c:v>92.734306879254618</c:v>
                </c:pt>
                <c:pt idx="14">
                  <c:v>94.277272133967656</c:v>
                </c:pt>
                <c:pt idx="15">
                  <c:v>95.31609243640581</c:v>
                </c:pt>
                <c:pt idx="16">
                  <c:v>96.408560380678963</c:v>
                </c:pt>
                <c:pt idx="17">
                  <c:v>96.384823643277358</c:v>
                </c:pt>
                <c:pt idx="18">
                  <c:v>97.43165837586119</c:v>
                </c:pt>
                <c:pt idx="19">
                  <c:v>98.837072585395475</c:v>
                </c:pt>
                <c:pt idx="20">
                  <c:v>100</c:v>
                </c:pt>
                <c:pt idx="21">
                  <c:v>100.89475639717172</c:v>
                </c:pt>
                <c:pt idx="22">
                  <c:v>100.68229265667415</c:v>
                </c:pt>
                <c:pt idx="23">
                  <c:v>102.31529963130772</c:v>
                </c:pt>
                <c:pt idx="24">
                  <c:v>102.55710800412095</c:v>
                </c:pt>
                <c:pt idx="25">
                  <c:v>103.33622746873094</c:v>
                </c:pt>
                <c:pt idx="26">
                  <c:v>102.93810132149359</c:v>
                </c:pt>
                <c:pt idx="27">
                  <c:v>97.858798182679806</c:v>
                </c:pt>
                <c:pt idx="28">
                  <c:v>99.948637284632426</c:v>
                </c:pt>
                <c:pt idx="29">
                  <c:v>80.119270762261991</c:v>
                </c:pt>
                <c:pt idx="30">
                  <c:v>93.391799543763</c:v>
                </c:pt>
                <c:pt idx="31">
                  <c:v>102.59467718590352</c:v>
                </c:pt>
                <c:pt idx="32">
                  <c:v>105.93413710180289</c:v>
                </c:pt>
                <c:pt idx="33">
                  <c:v>109.85505507169245</c:v>
                </c:pt>
                <c:pt idx="34">
                  <c:v>119.11855252952579</c:v>
                </c:pt>
                <c:pt idx="35">
                  <c:v>119.99101283824135</c:v>
                </c:pt>
                <c:pt idx="36">
                  <c:v>119.44962040396101</c:v>
                </c:pt>
                <c:pt idx="37">
                  <c:v>116.20115598870842</c:v>
                </c:pt>
                <c:pt idx="38">
                  <c:v>114.45989229745297</c:v>
                </c:pt>
                <c:pt idx="39">
                  <c:v>111.89512344915194</c:v>
                </c:pt>
                <c:pt idx="40">
                  <c:v>110.15510847470942</c:v>
                </c:pt>
                <c:pt idx="41">
                  <c:v>110.0154293702297</c:v>
                </c:pt>
                <c:pt idx="42">
                  <c:v>109.58396856914871</c:v>
                </c:pt>
                <c:pt idx="43">
                  <c:v>109.88813249924982</c:v>
                </c:pt>
                <c:pt idx="44">
                  <c:v>110.65652591651937</c:v>
                </c:pt>
                <c:pt idx="45">
                  <c:v>110.58759924629886</c:v>
                </c:pt>
                <c:pt idx="46">
                  <c:v>110.74485823176524</c:v>
                </c:pt>
                <c:pt idx="47">
                  <c:v>111.79720018422299</c:v>
                </c:pt>
                <c:pt idx="48">
                  <c:v>113.00615015807556</c:v>
                </c:pt>
                <c:pt idx="49">
                  <c:v>114.02710351150563</c:v>
                </c:pt>
                <c:pt idx="50">
                  <c:v>114.33364550730325</c:v>
                </c:pt>
              </c:numCache>
            </c:numRef>
          </c:val>
          <c:smooth val="0"/>
          <c:extLst>
            <c:ext xmlns:c16="http://schemas.microsoft.com/office/drawing/2014/chart" uri="{C3380CC4-5D6E-409C-BE32-E72D297353CC}">
              <c16:uniqueId val="{00000000-C3BD-4962-8839-A538E7D26AAA}"/>
            </c:ext>
          </c:extLst>
        </c:ser>
        <c:ser>
          <c:idx val="1"/>
          <c:order val="1"/>
          <c:tx>
            <c:strRef>
              <c:f>'F.I.13'!$C$1</c:f>
              <c:strCache>
                <c:ptCount val="1"/>
                <c:pt idx="0">
                  <c:v>Durable goods</c:v>
                </c:pt>
              </c:strCache>
            </c:strRef>
          </c:tx>
          <c:spPr>
            <a:ln w="19050" cap="rnd">
              <a:solidFill>
                <a:schemeClr val="accent2"/>
              </a:solidFill>
              <a:round/>
            </a:ln>
            <a:effectLst/>
          </c:spPr>
          <c:marker>
            <c:symbol val="none"/>
          </c:marker>
          <c:cat>
            <c:numRef>
              <c:f>'F.I.13'!$A$2:$A$998</c:f>
              <c:numCache>
                <c:formatCode>[$-9]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F.I.13'!$C$2:$C$998</c:f>
              <c:numCache>
                <c:formatCode>0.0</c:formatCode>
                <c:ptCount val="997"/>
                <c:pt idx="0">
                  <c:v>82.58619135111725</c:v>
                </c:pt>
                <c:pt idx="1">
                  <c:v>84.609149768046464</c:v>
                </c:pt>
                <c:pt idx="2">
                  <c:v>87.106705206594242</c:v>
                </c:pt>
                <c:pt idx="3">
                  <c:v>87.21680072086815</c:v>
                </c:pt>
                <c:pt idx="4">
                  <c:v>84.877632448213774</c:v>
                </c:pt>
                <c:pt idx="5">
                  <c:v>82.378439502910979</c:v>
                </c:pt>
                <c:pt idx="6">
                  <c:v>77.740623895173229</c:v>
                </c:pt>
                <c:pt idx="7">
                  <c:v>78.187281699802156</c:v>
                </c:pt>
                <c:pt idx="8">
                  <c:v>79.905380768720192</c:v>
                </c:pt>
                <c:pt idx="9">
                  <c:v>80.86569755377009</c:v>
                </c:pt>
                <c:pt idx="10">
                  <c:v>81.255482674354027</c:v>
                </c:pt>
                <c:pt idx="11">
                  <c:v>84.743321987132902</c:v>
                </c:pt>
                <c:pt idx="12">
                  <c:v>86.145023662460645</c:v>
                </c:pt>
                <c:pt idx="13">
                  <c:v>82.706094570631933</c:v>
                </c:pt>
                <c:pt idx="14">
                  <c:v>85.517892605711751</c:v>
                </c:pt>
                <c:pt idx="15">
                  <c:v>90.325056900062279</c:v>
                </c:pt>
                <c:pt idx="16">
                  <c:v>94.665735035565788</c:v>
                </c:pt>
                <c:pt idx="17">
                  <c:v>93.153402166767052</c:v>
                </c:pt>
                <c:pt idx="18">
                  <c:v>96.777764556638985</c:v>
                </c:pt>
                <c:pt idx="19">
                  <c:v>99.703699380299597</c:v>
                </c:pt>
                <c:pt idx="20">
                  <c:v>100</c:v>
                </c:pt>
                <c:pt idx="21">
                  <c:v>104.05611137955131</c:v>
                </c:pt>
                <c:pt idx="22">
                  <c:v>100.80390443762313</c:v>
                </c:pt>
                <c:pt idx="23">
                  <c:v>102.49528486230872</c:v>
                </c:pt>
                <c:pt idx="24">
                  <c:v>100.85411042906914</c:v>
                </c:pt>
                <c:pt idx="25">
                  <c:v>101.62009156622567</c:v>
                </c:pt>
                <c:pt idx="26">
                  <c:v>97.900651665249725</c:v>
                </c:pt>
                <c:pt idx="27">
                  <c:v>88.042050112454618</c:v>
                </c:pt>
                <c:pt idx="28">
                  <c:v>89.774031159306119</c:v>
                </c:pt>
                <c:pt idx="29">
                  <c:v>67.760079309406649</c:v>
                </c:pt>
                <c:pt idx="30">
                  <c:v>119.06513778743908</c:v>
                </c:pt>
                <c:pt idx="31">
                  <c:v>125.27552196746959</c:v>
                </c:pt>
                <c:pt idx="32">
                  <c:v>137.45589473446552</c:v>
                </c:pt>
                <c:pt idx="33">
                  <c:v>149.73470255289345</c:v>
                </c:pt>
                <c:pt idx="34">
                  <c:v>152.97349584049252</c:v>
                </c:pt>
                <c:pt idx="35">
                  <c:v>136.59196812273683</c:v>
                </c:pt>
                <c:pt idx="36">
                  <c:v>139.88464821150203</c:v>
                </c:pt>
                <c:pt idx="37">
                  <c:v>126.07076966389531</c:v>
                </c:pt>
                <c:pt idx="38">
                  <c:v>113.63701718329908</c:v>
                </c:pt>
                <c:pt idx="39">
                  <c:v>101.8620043438731</c:v>
                </c:pt>
                <c:pt idx="40">
                  <c:v>100.48100307992125</c:v>
                </c:pt>
                <c:pt idx="41">
                  <c:v>91.590970554648209</c:v>
                </c:pt>
                <c:pt idx="42">
                  <c:v>92.853462674633178</c:v>
                </c:pt>
                <c:pt idx="43">
                  <c:v>93.29963016375126</c:v>
                </c:pt>
                <c:pt idx="44">
                  <c:v>94.984084193938173</c:v>
                </c:pt>
                <c:pt idx="45">
                  <c:v>97.329404472332527</c:v>
                </c:pt>
                <c:pt idx="46">
                  <c:v>97.991503497377238</c:v>
                </c:pt>
                <c:pt idx="47">
                  <c:v>101.15508648099143</c:v>
                </c:pt>
                <c:pt idx="48">
                  <c:v>103.42222502671375</c:v>
                </c:pt>
                <c:pt idx="49">
                  <c:v>104.35572107307975</c:v>
                </c:pt>
                <c:pt idx="50">
                  <c:v>106.21194893326</c:v>
                </c:pt>
              </c:numCache>
            </c:numRef>
          </c:val>
          <c:smooth val="0"/>
          <c:extLst>
            <c:ext xmlns:c16="http://schemas.microsoft.com/office/drawing/2014/chart" uri="{C3380CC4-5D6E-409C-BE32-E72D297353CC}">
              <c16:uniqueId val="{00000001-C3BD-4962-8839-A538E7D26AAA}"/>
            </c:ext>
          </c:extLst>
        </c:ser>
        <c:ser>
          <c:idx val="2"/>
          <c:order val="2"/>
          <c:tx>
            <c:strRef>
              <c:f>'F.I.13'!$D$1</c:f>
              <c:strCache>
                <c:ptCount val="1"/>
                <c:pt idx="0">
                  <c:v>Non-durable goods</c:v>
                </c:pt>
              </c:strCache>
            </c:strRef>
          </c:tx>
          <c:spPr>
            <a:ln w="19050" cap="rnd">
              <a:solidFill>
                <a:srgbClr val="196B24"/>
              </a:solidFill>
              <a:round/>
            </a:ln>
            <a:effectLst/>
          </c:spPr>
          <c:marker>
            <c:symbol val="none"/>
          </c:marker>
          <c:cat>
            <c:numRef>
              <c:f>'F.I.13'!$A$2:$A$998</c:f>
              <c:numCache>
                <c:formatCode>[$-9]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F.I.13'!$D$2:$D$998</c:f>
              <c:numCache>
                <c:formatCode>0.0</c:formatCode>
                <c:ptCount val="997"/>
                <c:pt idx="0">
                  <c:v>84.600468385258381</c:v>
                </c:pt>
                <c:pt idx="1">
                  <c:v>85.865464867486352</c:v>
                </c:pt>
                <c:pt idx="2">
                  <c:v>86.859252689806794</c:v>
                </c:pt>
                <c:pt idx="3">
                  <c:v>87.68931866505504</c:v>
                </c:pt>
                <c:pt idx="4">
                  <c:v>88.572851892304769</c:v>
                </c:pt>
                <c:pt idx="5">
                  <c:v>89.579409280529788</c:v>
                </c:pt>
                <c:pt idx="6">
                  <c:v>89.825190373433472</c:v>
                </c:pt>
                <c:pt idx="7">
                  <c:v>90.640149341771789</c:v>
                </c:pt>
                <c:pt idx="8">
                  <c:v>91.515549379793711</c:v>
                </c:pt>
                <c:pt idx="9">
                  <c:v>91.534054594024354</c:v>
                </c:pt>
                <c:pt idx="10">
                  <c:v>91.527920764748956</c:v>
                </c:pt>
                <c:pt idx="11">
                  <c:v>92.745647564528753</c:v>
                </c:pt>
                <c:pt idx="12">
                  <c:v>93.264617614597682</c:v>
                </c:pt>
                <c:pt idx="13">
                  <c:v>92.977288331940869</c:v>
                </c:pt>
                <c:pt idx="14">
                  <c:v>94.118788396066378</c:v>
                </c:pt>
                <c:pt idx="15">
                  <c:v>95.422258408044513</c:v>
                </c:pt>
                <c:pt idx="16">
                  <c:v>96.625998480633044</c:v>
                </c:pt>
                <c:pt idx="17">
                  <c:v>96.852970765909589</c:v>
                </c:pt>
                <c:pt idx="18">
                  <c:v>97.532540074085844</c:v>
                </c:pt>
                <c:pt idx="19">
                  <c:v>98.700157040022262</c:v>
                </c:pt>
                <c:pt idx="20">
                  <c:v>100</c:v>
                </c:pt>
                <c:pt idx="21">
                  <c:v>99.878553910552725</c:v>
                </c:pt>
                <c:pt idx="22">
                  <c:v>99.143226175316684</c:v>
                </c:pt>
                <c:pt idx="23">
                  <c:v>100.45695805566639</c:v>
                </c:pt>
                <c:pt idx="24">
                  <c:v>99.603565632847037</c:v>
                </c:pt>
                <c:pt idx="25">
                  <c:v>100.60219310761499</c:v>
                </c:pt>
                <c:pt idx="26">
                  <c:v>100.63950383425899</c:v>
                </c:pt>
                <c:pt idx="27">
                  <c:v>97.823081596997341</c:v>
                </c:pt>
                <c:pt idx="28">
                  <c:v>101.37298157550285</c:v>
                </c:pt>
                <c:pt idx="29">
                  <c:v>86.890910600912889</c:v>
                </c:pt>
                <c:pt idx="30">
                  <c:v>100.32742547511226</c:v>
                </c:pt>
                <c:pt idx="31">
                  <c:v>108.90771628893398</c:v>
                </c:pt>
                <c:pt idx="32">
                  <c:v>108.23611816286731</c:v>
                </c:pt>
                <c:pt idx="33">
                  <c:v>114.1306577974389</c:v>
                </c:pt>
                <c:pt idx="34">
                  <c:v>125.06195915135321</c:v>
                </c:pt>
                <c:pt idx="35">
                  <c:v>123.26017496961472</c:v>
                </c:pt>
                <c:pt idx="36">
                  <c:v>121.03122599789467</c:v>
                </c:pt>
                <c:pt idx="37">
                  <c:v>116.24730907517524</c:v>
                </c:pt>
                <c:pt idx="38">
                  <c:v>114.62695726264951</c:v>
                </c:pt>
                <c:pt idx="39">
                  <c:v>110.91250502400362</c:v>
                </c:pt>
                <c:pt idx="40">
                  <c:v>106.99822050051047</c:v>
                </c:pt>
                <c:pt idx="41">
                  <c:v>107.95569833983359</c:v>
                </c:pt>
                <c:pt idx="42">
                  <c:v>106.33366426256879</c:v>
                </c:pt>
                <c:pt idx="43">
                  <c:v>107.2915780421055</c:v>
                </c:pt>
                <c:pt idx="44">
                  <c:v>107.1501632705175</c:v>
                </c:pt>
                <c:pt idx="45">
                  <c:v>107.54421153458078</c:v>
                </c:pt>
                <c:pt idx="46">
                  <c:v>108.03276561179386</c:v>
                </c:pt>
                <c:pt idx="47">
                  <c:v>108.6289818163599</c:v>
                </c:pt>
                <c:pt idx="48">
                  <c:v>110.45862025684752</c:v>
                </c:pt>
                <c:pt idx="49">
                  <c:v>111.43303679522747</c:v>
                </c:pt>
                <c:pt idx="50">
                  <c:v>111.13764173861114</c:v>
                </c:pt>
              </c:numCache>
            </c:numRef>
          </c:val>
          <c:smooth val="0"/>
          <c:extLst>
            <c:ext xmlns:c16="http://schemas.microsoft.com/office/drawing/2014/chart" uri="{C3380CC4-5D6E-409C-BE32-E72D297353CC}">
              <c16:uniqueId val="{00000002-C3BD-4962-8839-A538E7D26AAA}"/>
            </c:ext>
          </c:extLst>
        </c:ser>
        <c:ser>
          <c:idx val="3"/>
          <c:order val="3"/>
          <c:tx>
            <c:strRef>
              <c:f>'F.I.13'!$E$1</c:f>
              <c:strCache>
                <c:ptCount val="1"/>
                <c:pt idx="0">
                  <c:v>Services</c:v>
                </c:pt>
              </c:strCache>
            </c:strRef>
          </c:tx>
          <c:spPr>
            <a:ln w="19050" cap="rnd">
              <a:solidFill>
                <a:srgbClr val="00B0F0"/>
              </a:solidFill>
              <a:round/>
            </a:ln>
            <a:effectLst/>
          </c:spPr>
          <c:marker>
            <c:symbol val="none"/>
          </c:marker>
          <c:cat>
            <c:numRef>
              <c:f>'F.I.13'!$A$2:$A$998</c:f>
              <c:numCache>
                <c:formatCode>[$-9]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F.I.13'!$E$2:$E$998</c:f>
              <c:numCache>
                <c:formatCode>0.0</c:formatCode>
                <c:ptCount val="997"/>
                <c:pt idx="0">
                  <c:v>85.877466860371769</c:v>
                </c:pt>
                <c:pt idx="1">
                  <c:v>87.116311625926031</c:v>
                </c:pt>
                <c:pt idx="2">
                  <c:v>87.922322668046604</c:v>
                </c:pt>
                <c:pt idx="3">
                  <c:v>88.83578630146836</c:v>
                </c:pt>
                <c:pt idx="4">
                  <c:v>88.469897260489219</c:v>
                </c:pt>
                <c:pt idx="5">
                  <c:v>89.141459066289457</c:v>
                </c:pt>
                <c:pt idx="6">
                  <c:v>90.083794071163197</c:v>
                </c:pt>
                <c:pt idx="7">
                  <c:v>90.920697525102256</c:v>
                </c:pt>
                <c:pt idx="8">
                  <c:v>90.610862259415043</c:v>
                </c:pt>
                <c:pt idx="9">
                  <c:v>92.018179221362487</c:v>
                </c:pt>
                <c:pt idx="10">
                  <c:v>92.730270473165092</c:v>
                </c:pt>
                <c:pt idx="11">
                  <c:v>92.672888988101121</c:v>
                </c:pt>
                <c:pt idx="12">
                  <c:v>93.628105863229621</c:v>
                </c:pt>
                <c:pt idx="13">
                  <c:v>94.686752593773207</c:v>
                </c:pt>
                <c:pt idx="14">
                  <c:v>96.316464455155455</c:v>
                </c:pt>
                <c:pt idx="15">
                  <c:v>96.280726127111677</c:v>
                </c:pt>
                <c:pt idx="16">
                  <c:v>96.57746754885035</c:v>
                </c:pt>
                <c:pt idx="17">
                  <c:v>96.64869699454691</c:v>
                </c:pt>
                <c:pt idx="18">
                  <c:v>97.4702211372948</c:v>
                </c:pt>
                <c:pt idx="19">
                  <c:v>98.761845214495509</c:v>
                </c:pt>
                <c:pt idx="20">
                  <c:v>100</c:v>
                </c:pt>
                <c:pt idx="21">
                  <c:v>101.15404853218919</c:v>
                </c:pt>
                <c:pt idx="22">
                  <c:v>102.0315847116092</c:v>
                </c:pt>
                <c:pt idx="23">
                  <c:v>103.93770388810857</c:v>
                </c:pt>
                <c:pt idx="24">
                  <c:v>105.52997740149979</c:v>
                </c:pt>
                <c:pt idx="25">
                  <c:v>106.1143545302774</c:v>
                </c:pt>
                <c:pt idx="26">
                  <c:v>105.97565619431543</c:v>
                </c:pt>
                <c:pt idx="27">
                  <c:v>99.800224311875894</c:v>
                </c:pt>
                <c:pt idx="28">
                  <c:v>100.61269525686652</c:v>
                </c:pt>
                <c:pt idx="29">
                  <c:v>76.404201305857754</c:v>
                </c:pt>
                <c:pt idx="30">
                  <c:v>82.420095357607622</c:v>
                </c:pt>
                <c:pt idx="31">
                  <c:v>92.74256953708344</c:v>
                </c:pt>
                <c:pt idx="32">
                  <c:v>97.893443891151023</c:v>
                </c:pt>
                <c:pt idx="33">
                  <c:v>98.466189690727688</c:v>
                </c:pt>
                <c:pt idx="34">
                  <c:v>107.40298166673972</c:v>
                </c:pt>
                <c:pt idx="35">
                  <c:v>113.9468674409047</c:v>
                </c:pt>
                <c:pt idx="36">
                  <c:v>114.36370446663655</c:v>
                </c:pt>
                <c:pt idx="37">
                  <c:v>114.63174909565853</c:v>
                </c:pt>
                <c:pt idx="38">
                  <c:v>114.90705641790593</c:v>
                </c:pt>
                <c:pt idx="39">
                  <c:v>115.23423152723626</c:v>
                </c:pt>
                <c:pt idx="40">
                  <c:v>115.55061122774599</c:v>
                </c:pt>
                <c:pt idx="41">
                  <c:v>116.11084267705959</c:v>
                </c:pt>
                <c:pt idx="42">
                  <c:v>116.48016394441044</c:v>
                </c:pt>
                <c:pt idx="43">
                  <c:v>116.13013200449309</c:v>
                </c:pt>
                <c:pt idx="44">
                  <c:v>117.59793902255835</c:v>
                </c:pt>
                <c:pt idx="45">
                  <c:v>116.62033962746953</c:v>
                </c:pt>
                <c:pt idx="46">
                  <c:v>116.36045289583659</c:v>
                </c:pt>
                <c:pt idx="47">
                  <c:v>117.46096448171646</c:v>
                </c:pt>
                <c:pt idx="48">
                  <c:v>117.91783978605983</c:v>
                </c:pt>
                <c:pt idx="49">
                  <c:v>119.00577246980714</c:v>
                </c:pt>
                <c:pt idx="50">
                  <c:v>119.60925269626823</c:v>
                </c:pt>
              </c:numCache>
            </c:numRef>
          </c:val>
          <c:smooth val="0"/>
          <c:extLst>
            <c:ext xmlns:c16="http://schemas.microsoft.com/office/drawing/2014/chart" uri="{C3380CC4-5D6E-409C-BE32-E72D297353CC}">
              <c16:uniqueId val="{00000003-C3BD-4962-8839-A538E7D26AAA}"/>
            </c:ext>
          </c:extLst>
        </c:ser>
        <c:dLbls>
          <c:showLegendKey val="0"/>
          <c:showVal val="0"/>
          <c:showCatName val="0"/>
          <c:showSerName val="0"/>
          <c:showPercent val="0"/>
          <c:showBubbleSize val="0"/>
        </c:dLbls>
        <c:smooth val="0"/>
        <c:axId val="355367391"/>
        <c:axId val="355367871"/>
      </c:lineChart>
      <c:dateAx>
        <c:axId val="35536739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337033654183941E-2"/>
          <c:y val="0"/>
          <c:w val="0.36534813461673576"/>
          <c:h val="0.285797608632254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33262975253333E-2"/>
          <c:y val="2.8826164544852453E-2"/>
          <c:w val="0.86492676836536864"/>
          <c:h val="0.87460032011185518"/>
        </c:manualLayout>
      </c:layout>
      <c:lineChart>
        <c:grouping val="standard"/>
        <c:varyColors val="0"/>
        <c:ser>
          <c:idx val="0"/>
          <c:order val="0"/>
          <c:tx>
            <c:v>Masa salarial</c:v>
          </c:tx>
          <c:spPr>
            <a:ln w="19050" cap="rnd">
              <a:solidFill>
                <a:schemeClr val="accent1"/>
              </a:solidFill>
              <a:round/>
            </a:ln>
            <a:effectLst/>
          </c:spPr>
          <c:marker>
            <c:symbol val="none"/>
          </c:marker>
          <c:cat>
            <c:numRef>
              <c:f>'F.I.14a'!$A$2:$A$191</c:f>
              <c:numCache>
                <c:formatCode>[$-9]mmm/yy</c:formatCode>
                <c:ptCount val="19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F.I.14a'!$B$2:$B$191</c:f>
              <c:numCache>
                <c:formatCode>0.0</c:formatCode>
                <c:ptCount val="190"/>
                <c:pt idx="0">
                  <c:v>6.6512365662038491</c:v>
                </c:pt>
                <c:pt idx="1">
                  <c:v>6.754090570688561</c:v>
                </c:pt>
                <c:pt idx="2">
                  <c:v>6.2677488662007335</c:v>
                </c:pt>
                <c:pt idx="3">
                  <c:v>6.8142871362367572</c:v>
                </c:pt>
                <c:pt idx="4">
                  <c:v>5.8047134900256196</c:v>
                </c:pt>
                <c:pt idx="5">
                  <c:v>5.0618411570969073</c:v>
                </c:pt>
                <c:pt idx="6">
                  <c:v>3.5271554942688113</c:v>
                </c:pt>
                <c:pt idx="7">
                  <c:v>2.6008613541486341</c:v>
                </c:pt>
                <c:pt idx="8">
                  <c:v>2.0526898032976959</c:v>
                </c:pt>
                <c:pt idx="9">
                  <c:v>2.6702002287153164</c:v>
                </c:pt>
                <c:pt idx="10">
                  <c:v>2.5011309222350491</c:v>
                </c:pt>
                <c:pt idx="11">
                  <c:v>2.7728106845195839</c:v>
                </c:pt>
                <c:pt idx="12">
                  <c:v>2.3814899501306712</c:v>
                </c:pt>
                <c:pt idx="13">
                  <c:v>3.2326836041801386</c:v>
                </c:pt>
                <c:pt idx="14">
                  <c:v>3.1657558835310908</c:v>
                </c:pt>
                <c:pt idx="15">
                  <c:v>3.6419820125095157</c:v>
                </c:pt>
                <c:pt idx="16">
                  <c:v>3.9690068482663037</c:v>
                </c:pt>
                <c:pt idx="17">
                  <c:v>4.0466107696004627</c:v>
                </c:pt>
                <c:pt idx="18">
                  <c:v>4.3605003461523779</c:v>
                </c:pt>
                <c:pt idx="19">
                  <c:v>4.4746271862286022</c:v>
                </c:pt>
                <c:pt idx="20">
                  <c:v>5.4368578356975377</c:v>
                </c:pt>
                <c:pt idx="21">
                  <c:v>4.3044393826224763</c:v>
                </c:pt>
                <c:pt idx="22">
                  <c:v>3.9377915961154457</c:v>
                </c:pt>
                <c:pt idx="23">
                  <c:v>2.7934903803633802</c:v>
                </c:pt>
                <c:pt idx="24">
                  <c:v>2.8015504152466093</c:v>
                </c:pt>
                <c:pt idx="25">
                  <c:v>1.9647291823506663</c:v>
                </c:pt>
                <c:pt idx="26">
                  <c:v>1.0097861079140955</c:v>
                </c:pt>
                <c:pt idx="27">
                  <c:v>-7.4251468926269411</c:v>
                </c:pt>
                <c:pt idx="28">
                  <c:v>-16.507842765236774</c:v>
                </c:pt>
                <c:pt idx="29">
                  <c:v>-19.946646118625495</c:v>
                </c:pt>
                <c:pt idx="30">
                  <c:v>-20.542516853969659</c:v>
                </c:pt>
                <c:pt idx="31">
                  <c:v>-19.236832692575703</c:v>
                </c:pt>
                <c:pt idx="32">
                  <c:v>-17.832725781881436</c:v>
                </c:pt>
                <c:pt idx="33">
                  <c:v>-14.282906995511482</c:v>
                </c:pt>
                <c:pt idx="34">
                  <c:v>-11.750803999265841</c:v>
                </c:pt>
                <c:pt idx="35">
                  <c:v>-11.138201986580142</c:v>
                </c:pt>
                <c:pt idx="36">
                  <c:v>-10.505482197941134</c:v>
                </c:pt>
                <c:pt idx="37">
                  <c:v>-10.085722480243064</c:v>
                </c:pt>
                <c:pt idx="38">
                  <c:v>-8.8504300935866524</c:v>
                </c:pt>
                <c:pt idx="39">
                  <c:v>-1.3615171713235839</c:v>
                </c:pt>
                <c:pt idx="40">
                  <c:v>8.7282968482750505</c:v>
                </c:pt>
                <c:pt idx="41">
                  <c:v>13.273322934091425</c:v>
                </c:pt>
                <c:pt idx="42">
                  <c:v>15.996698259503958</c:v>
                </c:pt>
                <c:pt idx="43">
                  <c:v>15.495495519713216</c:v>
                </c:pt>
                <c:pt idx="44">
                  <c:v>13.244778479474562</c:v>
                </c:pt>
                <c:pt idx="45">
                  <c:v>9.6695480371404017</c:v>
                </c:pt>
                <c:pt idx="46">
                  <c:v>7.2521526847597357</c:v>
                </c:pt>
                <c:pt idx="47">
                  <c:v>7.6226081641361816</c:v>
                </c:pt>
                <c:pt idx="48">
                  <c:v>6.8883648986028021</c:v>
                </c:pt>
                <c:pt idx="49">
                  <c:v>7.2322308333307319</c:v>
                </c:pt>
                <c:pt idx="50">
                  <c:v>7.3571573442794005</c:v>
                </c:pt>
                <c:pt idx="51">
                  <c:v>7.6733027918617864</c:v>
                </c:pt>
                <c:pt idx="52">
                  <c:v>7.6568286191463386</c:v>
                </c:pt>
                <c:pt idx="53">
                  <c:v>7.3257241484490692</c:v>
                </c:pt>
                <c:pt idx="54">
                  <c:v>5.9555310923631737</c:v>
                </c:pt>
                <c:pt idx="55">
                  <c:v>4.4497112730296209</c:v>
                </c:pt>
                <c:pt idx="56">
                  <c:v>3.4470485150708043</c:v>
                </c:pt>
                <c:pt idx="57">
                  <c:v>2.5558059331163889</c:v>
                </c:pt>
                <c:pt idx="58">
                  <c:v>1.3294641837818517</c:v>
                </c:pt>
                <c:pt idx="59">
                  <c:v>1.0608366882066207</c:v>
                </c:pt>
                <c:pt idx="60">
                  <c:v>1.6240438799504773</c:v>
                </c:pt>
                <c:pt idx="61">
                  <c:v>1.5443775432830762</c:v>
                </c:pt>
                <c:pt idx="62">
                  <c:v>0.80895082801607998</c:v>
                </c:pt>
                <c:pt idx="63">
                  <c:v>0.481884122361393</c:v>
                </c:pt>
                <c:pt idx="64">
                  <c:v>1.5348724437763508</c:v>
                </c:pt>
                <c:pt idx="65">
                  <c:v>2.4413652534584429</c:v>
                </c:pt>
                <c:pt idx="66">
                  <c:v>2.7829466415366397</c:v>
                </c:pt>
                <c:pt idx="67">
                  <c:v>2.8144578656369674</c:v>
                </c:pt>
                <c:pt idx="68">
                  <c:v>4.2306508478055633</c:v>
                </c:pt>
                <c:pt idx="69">
                  <c:v>4.6978603718696519</c:v>
                </c:pt>
                <c:pt idx="70">
                  <c:v>5.8775179153989399</c:v>
                </c:pt>
                <c:pt idx="71">
                  <c:v>5.6997016298037835</c:v>
                </c:pt>
                <c:pt idx="72">
                  <c:v>5.3868780223137946</c:v>
                </c:pt>
                <c:pt idx="73">
                  <c:v>5.2902645735599236</c:v>
                </c:pt>
                <c:pt idx="74">
                  <c:v>5.5982396470898266</c:v>
                </c:pt>
                <c:pt idx="75">
                  <c:v>6.0270764279620579</c:v>
                </c:pt>
                <c:pt idx="76">
                  <c:v>5.406237435871347</c:v>
                </c:pt>
                <c:pt idx="77">
                  <c:v>4.9689395694515923</c:v>
                </c:pt>
                <c:pt idx="78">
                  <c:v>4.2464515433221663</c:v>
                </c:pt>
                <c:pt idx="79">
                  <c:v>4.638440198200783</c:v>
                </c:pt>
                <c:pt idx="80">
                  <c:v>4.1703140882319474</c:v>
                </c:pt>
                <c:pt idx="81">
                  <c:v>3.6730698150408472</c:v>
                </c:pt>
                <c:pt idx="82">
                  <c:v>3.0021737004084343</c:v>
                </c:pt>
                <c:pt idx="83">
                  <c:v>2.3738933732636838</c:v>
                </c:pt>
                <c:pt idx="84">
                  <c:v>2.6596786167096553</c:v>
                </c:pt>
                <c:pt idx="85">
                  <c:v>2.5089410538820118</c:v>
                </c:pt>
                <c:pt idx="86">
                  <c:v>2.3179189894923837</c:v>
                </c:pt>
                <c:pt idx="87">
                  <c:v>1.7370853383532392</c:v>
                </c:pt>
                <c:pt idx="88">
                  <c:v>1.570404419748499</c:v>
                </c:pt>
                <c:pt idx="89">
                  <c:v>1.4914231574498729</c:v>
                </c:pt>
                <c:pt idx="90">
                  <c:v>2.2871680782890991</c:v>
                </c:pt>
                <c:pt idx="91">
                  <c:v>2.4478001361473645</c:v>
                </c:pt>
                <c:pt idx="92">
                  <c:v>2.1381732548933314</c:v>
                </c:pt>
                <c:pt idx="93">
                  <c:v>2.6485256193389972</c:v>
                </c:pt>
              </c:numCache>
            </c:numRef>
          </c:val>
          <c:smooth val="0"/>
          <c:extLst>
            <c:ext xmlns:c16="http://schemas.microsoft.com/office/drawing/2014/chart" uri="{C3380CC4-5D6E-409C-BE32-E72D297353CC}">
              <c16:uniqueId val="{00000000-23A8-4B8E-B359-21E117783E1D}"/>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20"/>
          <c:min val="-2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69975376840042E-2"/>
          <c:y val="2.8953003051209975E-2"/>
          <c:w val="0.86299426937803514"/>
          <c:h val="0.87400604698539996"/>
        </c:manualLayout>
      </c:layout>
      <c:lineChart>
        <c:grouping val="standard"/>
        <c:varyColors val="0"/>
        <c:ser>
          <c:idx val="1"/>
          <c:order val="0"/>
          <c:tx>
            <c:strRef>
              <c:f>'F.I.14b'!$C$1</c:f>
              <c:strCache>
                <c:ptCount val="1"/>
                <c:pt idx="0">
                  <c:v>IPEC</c:v>
                </c:pt>
              </c:strCache>
            </c:strRef>
          </c:tx>
          <c:spPr>
            <a:ln w="19050" cap="rnd">
              <a:solidFill>
                <a:srgbClr val="FFC000"/>
              </a:solidFill>
              <a:round/>
            </a:ln>
            <a:effectLst/>
          </c:spPr>
          <c:marker>
            <c:symbol val="none"/>
          </c:marker>
          <c:cat>
            <c:numRef>
              <c:f>'F.I.14b'!$A$2:$A$1000</c:f>
              <c:numCache>
                <c:formatCode>[$-9]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F.I.14b'!$C$2:$C$1000</c:f>
              <c:numCache>
                <c:formatCode>#,##0.0</c:formatCode>
                <c:ptCount val="999"/>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pt idx="52">
                  <c:v>24.345245361328121</c:v>
                </c:pt>
                <c:pt idx="53">
                  <c:v>25.719594955444339</c:v>
                </c:pt>
                <c:pt idx="54">
                  <c:v>21.452726364135739</c:v>
                </c:pt>
                <c:pt idx="55">
                  <c:v>23.723310470581051</c:v>
                </c:pt>
                <c:pt idx="56">
                  <c:v>24.586044311523441</c:v>
                </c:pt>
                <c:pt idx="57">
                  <c:v>22.342691421508789</c:v>
                </c:pt>
                <c:pt idx="58">
                  <c:v>24.281967163085941</c:v>
                </c:pt>
                <c:pt idx="59">
                  <c:v>23.083711624145511</c:v>
                </c:pt>
                <c:pt idx="60">
                  <c:v>24.540996551513668</c:v>
                </c:pt>
                <c:pt idx="61">
                  <c:v>28.4178352355957</c:v>
                </c:pt>
                <c:pt idx="62">
                  <c:v>28.52188873291016</c:v>
                </c:pt>
                <c:pt idx="63">
                  <c:v>26.482757568359379</c:v>
                </c:pt>
                <c:pt idx="64">
                  <c:v>27.883041629119742</c:v>
                </c:pt>
                <c:pt idx="65">
                  <c:v>29.62707001992845</c:v>
                </c:pt>
                <c:pt idx="66">
                  <c:v>30.218146239422811</c:v>
                </c:pt>
                <c:pt idx="67">
                  <c:v>29.351031441825349</c:v>
                </c:pt>
                <c:pt idx="68">
                  <c:v>29.355200639385998</c:v>
                </c:pt>
                <c:pt idx="69">
                  <c:v>26.847728485742621</c:v>
                </c:pt>
                <c:pt idx="70">
                  <c:v>29.032009163085721</c:v>
                </c:pt>
                <c:pt idx="71">
                  <c:v>30.349120257583021</c:v>
                </c:pt>
                <c:pt idx="72">
                  <c:v>31.308959651456821</c:v>
                </c:pt>
                <c:pt idx="73">
                  <c:v>31.943772476701451</c:v>
                </c:pt>
                <c:pt idx="74">
                  <c:v>31.407205156564419</c:v>
                </c:pt>
                <c:pt idx="75">
                  <c:v>30.39390547194148</c:v>
                </c:pt>
                <c:pt idx="76">
                  <c:v>28.146837488294349</c:v>
                </c:pt>
                <c:pt idx="77">
                  <c:v>32.389434210446197</c:v>
                </c:pt>
                <c:pt idx="78">
                  <c:v>27.99831786981191</c:v>
                </c:pt>
                <c:pt idx="79">
                  <c:v>33.219493796398453</c:v>
                </c:pt>
                <c:pt idx="80">
                  <c:v>31.876123088250029</c:v>
                </c:pt>
                <c:pt idx="81">
                  <c:v>30.838705288398991</c:v>
                </c:pt>
                <c:pt idx="82">
                  <c:v>32.266964587708877</c:v>
                </c:pt>
                <c:pt idx="83">
                  <c:v>33.310163927247579</c:v>
                </c:pt>
                <c:pt idx="84">
                  <c:v>35.264891453948657</c:v>
                </c:pt>
                <c:pt idx="85">
                  <c:v>36.306632876317899</c:v>
                </c:pt>
                <c:pt idx="86">
                  <c:v>34.73474474838563</c:v>
                </c:pt>
                <c:pt idx="87">
                  <c:v>34.437360294007433</c:v>
                </c:pt>
                <c:pt idx="88">
                  <c:v>33.461739169083103</c:v>
                </c:pt>
                <c:pt idx="89">
                  <c:v>35.016083266782097</c:v>
                </c:pt>
                <c:pt idx="90">
                  <c:v>35.210916078474511</c:v>
                </c:pt>
                <c:pt idx="91" formatCode="0.0">
                  <c:v>36.797624180840408</c:v>
                </c:pt>
                <c:pt idx="92" formatCode="0.0">
                  <c:v>41.274423990044212</c:v>
                </c:pt>
                <c:pt idx="93" formatCode="0.0">
                  <c:v>37.903483224475117</c:v>
                </c:pt>
                <c:pt idx="94" formatCode="0.0">
                  <c:v>40.599096913772328</c:v>
                </c:pt>
              </c:numCache>
            </c:numRef>
          </c:val>
          <c:smooth val="0"/>
          <c:extLst>
            <c:ext xmlns:c16="http://schemas.microsoft.com/office/drawing/2014/chart" uri="{C3380CC4-5D6E-409C-BE32-E72D297353CC}">
              <c16:uniqueId val="{00000000-B49A-4201-9983-65B91607C332}"/>
            </c:ext>
          </c:extLst>
        </c:ser>
        <c:ser>
          <c:idx val="0"/>
          <c:order val="1"/>
          <c:tx>
            <c:strRef>
              <c:f>'F.I.14b'!$B$1</c:f>
              <c:strCache>
                <c:ptCount val="1"/>
                <c:pt idx="0">
                  <c:v>12-month situation</c:v>
                </c:pt>
              </c:strCache>
            </c:strRef>
          </c:tx>
          <c:spPr>
            <a:ln w="19050" cap="rnd">
              <a:solidFill>
                <a:srgbClr val="C00000"/>
              </a:solidFill>
              <a:round/>
            </a:ln>
            <a:effectLst/>
          </c:spPr>
          <c:marker>
            <c:symbol val="none"/>
          </c:marker>
          <c:cat>
            <c:numRef>
              <c:f>'F.I.14b'!$A$2:$A$1000</c:f>
              <c:numCache>
                <c:formatCode>[$-9]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F.I.14b'!$B$2:$B$1000</c:f>
              <c:numCache>
                <c:formatCode>#,##0.0</c:formatCode>
                <c:ptCount val="999"/>
                <c:pt idx="0">
                  <c:v>63.053361263989267</c:v>
                </c:pt>
                <c:pt idx="1">
                  <c:v>63.7</c:v>
                </c:pt>
                <c:pt idx="2">
                  <c:v>61.2</c:v>
                </c:pt>
                <c:pt idx="3">
                  <c:v>65.166695895564999</c:v>
                </c:pt>
                <c:pt idx="4">
                  <c:v>61.374508831509296</c:v>
                </c:pt>
                <c:pt idx="5">
                  <c:v>61.338484470863655</c:v>
                </c:pt>
                <c:pt idx="6">
                  <c:v>58.327188532905723</c:v>
                </c:pt>
                <c:pt idx="7">
                  <c:v>55.303619648810731</c:v>
                </c:pt>
                <c:pt idx="8">
                  <c:v>55.805507298799299</c:v>
                </c:pt>
                <c:pt idx="9">
                  <c:v>53.647528625213702</c:v>
                </c:pt>
                <c:pt idx="10">
                  <c:v>53.08483078545828</c:v>
                </c:pt>
                <c:pt idx="11">
                  <c:v>52.576013158200503</c:v>
                </c:pt>
                <c:pt idx="12">
                  <c:v>54.96966552734375</c:v>
                </c:pt>
                <c:pt idx="13">
                  <c:v>52.559074401855469</c:v>
                </c:pt>
                <c:pt idx="14">
                  <c:v>48.083635144647161</c:v>
                </c:pt>
                <c:pt idx="15">
                  <c:v>49.181625366210938</c:v>
                </c:pt>
                <c:pt idx="16">
                  <c:v>47.486850921093918</c:v>
                </c:pt>
                <c:pt idx="17">
                  <c:v>42.630012512207031</c:v>
                </c:pt>
                <c:pt idx="18">
                  <c:v>46.37841796875</c:v>
                </c:pt>
                <c:pt idx="19">
                  <c:v>43.339370727539063</c:v>
                </c:pt>
                <c:pt idx="20">
                  <c:v>42.702480316162109</c:v>
                </c:pt>
                <c:pt idx="21">
                  <c:v>45.268054962158203</c:v>
                </c:pt>
                <c:pt idx="22">
                  <c:v>38.707363128662109</c:v>
                </c:pt>
                <c:pt idx="23">
                  <c:v>36.599159240722656</c:v>
                </c:pt>
                <c:pt idx="24">
                  <c:v>35.997276306152344</c:v>
                </c:pt>
                <c:pt idx="25">
                  <c:v>37.559944152832031</c:v>
                </c:pt>
                <c:pt idx="26">
                  <c:v>32.023635864257813</c:v>
                </c:pt>
                <c:pt idx="27">
                  <c:v>28.560939173404741</c:v>
                </c:pt>
                <c:pt idx="28">
                  <c:v>28.289096832275391</c:v>
                </c:pt>
                <c:pt idx="29">
                  <c:v>31.29063034</c:v>
                </c:pt>
                <c:pt idx="30">
                  <c:v>34.164180755615234</c:v>
                </c:pt>
                <c:pt idx="31">
                  <c:v>38.255294799804688</c:v>
                </c:pt>
                <c:pt idx="32">
                  <c:v>38.653923034667969</c:v>
                </c:pt>
                <c:pt idx="33">
                  <c:v>38.324325561523438</c:v>
                </c:pt>
                <c:pt idx="34">
                  <c:v>41.402656555175781</c:v>
                </c:pt>
                <c:pt idx="35">
                  <c:v>37.701656341552734</c:v>
                </c:pt>
                <c:pt idx="36">
                  <c:v>37.063938140869141</c:v>
                </c:pt>
                <c:pt idx="37">
                  <c:v>43.852359771728516</c:v>
                </c:pt>
                <c:pt idx="38">
                  <c:v>39.274822235107422</c:v>
                </c:pt>
                <c:pt idx="39">
                  <c:v>34.152778625488281</c:v>
                </c:pt>
                <c:pt idx="40">
                  <c:v>39.096775054931641</c:v>
                </c:pt>
                <c:pt idx="41">
                  <c:v>43.743576049804688</c:v>
                </c:pt>
                <c:pt idx="42">
                  <c:v>45.344165802001953</c:v>
                </c:pt>
                <c:pt idx="43">
                  <c:v>46.427764892578125</c:v>
                </c:pt>
                <c:pt idx="44">
                  <c:v>44.678386688232422</c:v>
                </c:pt>
                <c:pt idx="45">
                  <c:v>38.466400146484375</c:v>
                </c:pt>
                <c:pt idx="46">
                  <c:v>39.699546813964844</c:v>
                </c:pt>
                <c:pt idx="47">
                  <c:v>48.17547607421875</c:v>
                </c:pt>
                <c:pt idx="48">
                  <c:v>49.68994140625</c:v>
                </c:pt>
                <c:pt idx="49">
                  <c:v>43.935741424560547</c:v>
                </c:pt>
                <c:pt idx="50">
                  <c:v>39.449127197265618</c:v>
                </c:pt>
                <c:pt idx="51">
                  <c:v>30.01768684387207</c:v>
                </c:pt>
                <c:pt idx="52">
                  <c:v>29.62320518493652</c:v>
                </c:pt>
                <c:pt idx="53">
                  <c:v>30.086008071899411</c:v>
                </c:pt>
                <c:pt idx="54">
                  <c:v>24.676132202148441</c:v>
                </c:pt>
                <c:pt idx="55">
                  <c:v>27.7130241394043</c:v>
                </c:pt>
                <c:pt idx="56">
                  <c:v>29.77400016784668</c:v>
                </c:pt>
                <c:pt idx="57">
                  <c:v>26.043500900268551</c:v>
                </c:pt>
                <c:pt idx="58">
                  <c:v>28.6168212890625</c:v>
                </c:pt>
                <c:pt idx="59">
                  <c:v>27.719951629638668</c:v>
                </c:pt>
                <c:pt idx="60">
                  <c:v>29.65863037109375</c:v>
                </c:pt>
                <c:pt idx="61">
                  <c:v>36.122478485107422</c:v>
                </c:pt>
                <c:pt idx="62">
                  <c:v>35.621440887451172</c:v>
                </c:pt>
                <c:pt idx="63">
                  <c:v>33.613822937011719</c:v>
                </c:pt>
                <c:pt idx="64">
                  <c:v>34.403156811888827</c:v>
                </c:pt>
                <c:pt idx="65">
                  <c:v>37.47608158726554</c:v>
                </c:pt>
                <c:pt idx="66">
                  <c:v>36.50675596234769</c:v>
                </c:pt>
                <c:pt idx="67">
                  <c:v>35.907645374285742</c:v>
                </c:pt>
                <c:pt idx="68">
                  <c:v>37.341325157943388</c:v>
                </c:pt>
                <c:pt idx="69">
                  <c:v>32.198585950881728</c:v>
                </c:pt>
                <c:pt idx="70">
                  <c:v>36.169241226286957</c:v>
                </c:pt>
                <c:pt idx="71">
                  <c:v>35.823362424788868</c:v>
                </c:pt>
                <c:pt idx="72">
                  <c:v>39.083946459311562</c:v>
                </c:pt>
                <c:pt idx="73">
                  <c:v>38.838221525883597</c:v>
                </c:pt>
                <c:pt idx="74">
                  <c:v>37.696694824712949</c:v>
                </c:pt>
                <c:pt idx="75">
                  <c:v>34.98101617268135</c:v>
                </c:pt>
                <c:pt idx="76">
                  <c:v>31.8471235736518</c:v>
                </c:pt>
                <c:pt idx="77">
                  <c:v>37.698323463011818</c:v>
                </c:pt>
                <c:pt idx="78">
                  <c:v>32.589023432566492</c:v>
                </c:pt>
                <c:pt idx="79">
                  <c:v>38.911821768285733</c:v>
                </c:pt>
                <c:pt idx="80">
                  <c:v>37.547719937435637</c:v>
                </c:pt>
                <c:pt idx="81">
                  <c:v>34.783498555475148</c:v>
                </c:pt>
                <c:pt idx="82">
                  <c:v>36.74090392713947</c:v>
                </c:pt>
                <c:pt idx="83">
                  <c:v>39.438428186437747</c:v>
                </c:pt>
                <c:pt idx="84">
                  <c:v>40.981722447425938</c:v>
                </c:pt>
                <c:pt idx="85">
                  <c:v>41.578013705689088</c:v>
                </c:pt>
                <c:pt idx="86">
                  <c:v>38.088470815023612</c:v>
                </c:pt>
                <c:pt idx="87">
                  <c:v>39.434009215014328</c:v>
                </c:pt>
                <c:pt idx="88">
                  <c:v>39.609125651480738</c:v>
                </c:pt>
                <c:pt idx="89">
                  <c:v>40.438931452584079</c:v>
                </c:pt>
                <c:pt idx="90">
                  <c:v>40.882749743318982</c:v>
                </c:pt>
                <c:pt idx="91" formatCode="0.0">
                  <c:v>45.591297946393382</c:v>
                </c:pt>
                <c:pt idx="92" formatCode="0.0">
                  <c:v>51.078388102736923</c:v>
                </c:pt>
                <c:pt idx="93" formatCode="0.0">
                  <c:v>48.042181555612387</c:v>
                </c:pt>
                <c:pt idx="94" formatCode="0.0">
                  <c:v>52.533957083471343</c:v>
                </c:pt>
              </c:numCache>
            </c:numRef>
          </c:val>
          <c:smooth val="0"/>
          <c:extLst>
            <c:ext xmlns:c16="http://schemas.microsoft.com/office/drawing/2014/chart" uri="{C3380CC4-5D6E-409C-BE32-E72D297353CC}">
              <c16:uniqueId val="{00000001-B49A-4201-9983-65B91607C332}"/>
            </c:ext>
          </c:extLst>
        </c:ser>
        <c:ser>
          <c:idx val="4"/>
          <c:order val="2"/>
          <c:tx>
            <c:strRef>
              <c:f>'F.I.14b'!$E$1</c:f>
              <c:strCache>
                <c:ptCount val="1"/>
                <c:pt idx="0">
                  <c:v>12-month situation 2020-2025 avg.</c:v>
                </c:pt>
              </c:strCache>
            </c:strRef>
          </c:tx>
          <c:spPr>
            <a:ln w="19050" cap="rnd">
              <a:solidFill>
                <a:srgbClr val="C00000"/>
              </a:solidFill>
              <a:prstDash val="sysDash"/>
              <a:round/>
            </a:ln>
            <a:effectLst/>
          </c:spPr>
          <c:marker>
            <c:symbol val="none"/>
          </c:marker>
          <c:cat>
            <c:numRef>
              <c:f>'F.I.14b'!$A$2:$A$1000</c:f>
              <c:numCache>
                <c:formatCode>[$-9]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F.I.14b'!$E$2:$E$1000</c:f>
              <c:numCache>
                <c:formatCode>0.00</c:formatCode>
                <c:ptCount val="999"/>
                <c:pt idx="0">
                  <c:v>37.307081509739753</c:v>
                </c:pt>
                <c:pt idx="1">
                  <c:v>37.307081509739753</c:v>
                </c:pt>
                <c:pt idx="2">
                  <c:v>37.307081509739753</c:v>
                </c:pt>
                <c:pt idx="3">
                  <c:v>37.307081509739753</c:v>
                </c:pt>
                <c:pt idx="4">
                  <c:v>37.307081509739753</c:v>
                </c:pt>
                <c:pt idx="5">
                  <c:v>37.307081509739753</c:v>
                </c:pt>
                <c:pt idx="6">
                  <c:v>37.307081509739753</c:v>
                </c:pt>
                <c:pt idx="7">
                  <c:v>37.307081509739753</c:v>
                </c:pt>
                <c:pt idx="8">
                  <c:v>37.307081509739753</c:v>
                </c:pt>
                <c:pt idx="9">
                  <c:v>37.307081509739753</c:v>
                </c:pt>
                <c:pt idx="10">
                  <c:v>37.307081509739753</c:v>
                </c:pt>
                <c:pt idx="11">
                  <c:v>37.307081509739753</c:v>
                </c:pt>
                <c:pt idx="12">
                  <c:v>37.307081509739753</c:v>
                </c:pt>
                <c:pt idx="13">
                  <c:v>37.307081509739753</c:v>
                </c:pt>
                <c:pt idx="14">
                  <c:v>37.307081509739753</c:v>
                </c:pt>
                <c:pt idx="15">
                  <c:v>37.307081509739753</c:v>
                </c:pt>
                <c:pt idx="16">
                  <c:v>37.307081509739753</c:v>
                </c:pt>
                <c:pt idx="17">
                  <c:v>37.307081509739753</c:v>
                </c:pt>
                <c:pt idx="18">
                  <c:v>37.307081509739753</c:v>
                </c:pt>
                <c:pt idx="19">
                  <c:v>37.307081509739753</c:v>
                </c:pt>
                <c:pt idx="20">
                  <c:v>37.307081509739753</c:v>
                </c:pt>
                <c:pt idx="21">
                  <c:v>37.307081509739753</c:v>
                </c:pt>
                <c:pt idx="22">
                  <c:v>37.307081509739753</c:v>
                </c:pt>
                <c:pt idx="23">
                  <c:v>37.307081509739753</c:v>
                </c:pt>
                <c:pt idx="24">
                  <c:v>37.307081509739753</c:v>
                </c:pt>
                <c:pt idx="25">
                  <c:v>37.307081509739753</c:v>
                </c:pt>
                <c:pt idx="26">
                  <c:v>37.307081509739753</c:v>
                </c:pt>
                <c:pt idx="27">
                  <c:v>37.307081509739753</c:v>
                </c:pt>
                <c:pt idx="28">
                  <c:v>37.307081509739753</c:v>
                </c:pt>
                <c:pt idx="29">
                  <c:v>37.307081509739753</c:v>
                </c:pt>
                <c:pt idx="30">
                  <c:v>37.307081509739753</c:v>
                </c:pt>
                <c:pt idx="31">
                  <c:v>37.307081509739753</c:v>
                </c:pt>
                <c:pt idx="32">
                  <c:v>37.307081509739753</c:v>
                </c:pt>
                <c:pt idx="33">
                  <c:v>37.307081509739753</c:v>
                </c:pt>
                <c:pt idx="34">
                  <c:v>37.307081509739753</c:v>
                </c:pt>
                <c:pt idx="35">
                  <c:v>37.307081509739753</c:v>
                </c:pt>
                <c:pt idx="36">
                  <c:v>37.307081509739753</c:v>
                </c:pt>
                <c:pt idx="37">
                  <c:v>37.307081509739753</c:v>
                </c:pt>
                <c:pt idx="38">
                  <c:v>37.307081509739753</c:v>
                </c:pt>
                <c:pt idx="39">
                  <c:v>37.307081509739753</c:v>
                </c:pt>
                <c:pt idx="40">
                  <c:v>37.307081509739753</c:v>
                </c:pt>
                <c:pt idx="41">
                  <c:v>37.307081509739753</c:v>
                </c:pt>
                <c:pt idx="42">
                  <c:v>37.307081509739753</c:v>
                </c:pt>
                <c:pt idx="43">
                  <c:v>37.307081509739753</c:v>
                </c:pt>
                <c:pt idx="44">
                  <c:v>37.307081509739753</c:v>
                </c:pt>
                <c:pt idx="45">
                  <c:v>37.307081509739753</c:v>
                </c:pt>
                <c:pt idx="46">
                  <c:v>37.307081509739753</c:v>
                </c:pt>
                <c:pt idx="47">
                  <c:v>37.307081509739753</c:v>
                </c:pt>
                <c:pt idx="48">
                  <c:v>37.307081509739753</c:v>
                </c:pt>
                <c:pt idx="49">
                  <c:v>37.307081509739753</c:v>
                </c:pt>
                <c:pt idx="50">
                  <c:v>37.307081509739753</c:v>
                </c:pt>
                <c:pt idx="51">
                  <c:v>37.307081509739753</c:v>
                </c:pt>
                <c:pt idx="52">
                  <c:v>37.307081509739753</c:v>
                </c:pt>
                <c:pt idx="53">
                  <c:v>37.307081509739753</c:v>
                </c:pt>
                <c:pt idx="54">
                  <c:v>37.307081509739753</c:v>
                </c:pt>
                <c:pt idx="55">
                  <c:v>37.307081509739753</c:v>
                </c:pt>
                <c:pt idx="56">
                  <c:v>37.307081509739753</c:v>
                </c:pt>
                <c:pt idx="57">
                  <c:v>37.307081509739753</c:v>
                </c:pt>
                <c:pt idx="58">
                  <c:v>37.307081509739753</c:v>
                </c:pt>
                <c:pt idx="59">
                  <c:v>37.307081509739753</c:v>
                </c:pt>
                <c:pt idx="60">
                  <c:v>37.307081509739753</c:v>
                </c:pt>
                <c:pt idx="61">
                  <c:v>37.307081509739753</c:v>
                </c:pt>
                <c:pt idx="62">
                  <c:v>37.307081509739753</c:v>
                </c:pt>
                <c:pt idx="63">
                  <c:v>37.307081509739753</c:v>
                </c:pt>
                <c:pt idx="64">
                  <c:v>37.307081509739753</c:v>
                </c:pt>
                <c:pt idx="65">
                  <c:v>37.307081509739753</c:v>
                </c:pt>
                <c:pt idx="66">
                  <c:v>37.307081509739753</c:v>
                </c:pt>
                <c:pt idx="67">
                  <c:v>37.307081509739753</c:v>
                </c:pt>
                <c:pt idx="68">
                  <c:v>37.307081509739753</c:v>
                </c:pt>
                <c:pt idx="69">
                  <c:v>37.307081509739753</c:v>
                </c:pt>
                <c:pt idx="70">
                  <c:v>37.307081509739753</c:v>
                </c:pt>
                <c:pt idx="71">
                  <c:v>37.307081509739753</c:v>
                </c:pt>
                <c:pt idx="72">
                  <c:v>37.307081509739753</c:v>
                </c:pt>
                <c:pt idx="73">
                  <c:v>37.307081509739753</c:v>
                </c:pt>
                <c:pt idx="74">
                  <c:v>37.307081509739753</c:v>
                </c:pt>
                <c:pt idx="75">
                  <c:v>37.307081509739753</c:v>
                </c:pt>
                <c:pt idx="76">
                  <c:v>37.307081509739753</c:v>
                </c:pt>
                <c:pt idx="77">
                  <c:v>37.307081509739753</c:v>
                </c:pt>
                <c:pt idx="78">
                  <c:v>37.307081509739753</c:v>
                </c:pt>
                <c:pt idx="79">
                  <c:v>37.307081509739753</c:v>
                </c:pt>
                <c:pt idx="80">
                  <c:v>37.307081509739753</c:v>
                </c:pt>
                <c:pt idx="81">
                  <c:v>37.307081509739753</c:v>
                </c:pt>
                <c:pt idx="82">
                  <c:v>37.307081509739753</c:v>
                </c:pt>
                <c:pt idx="83">
                  <c:v>37.307081509739753</c:v>
                </c:pt>
                <c:pt idx="84">
                  <c:v>37.307081509739753</c:v>
                </c:pt>
                <c:pt idx="85">
                  <c:v>37.307081509739753</c:v>
                </c:pt>
                <c:pt idx="86">
                  <c:v>37.307081509739753</c:v>
                </c:pt>
                <c:pt idx="87">
                  <c:v>37.307081509739753</c:v>
                </c:pt>
                <c:pt idx="88">
                  <c:v>37.307081509739753</c:v>
                </c:pt>
                <c:pt idx="89">
                  <c:v>37.307081509739753</c:v>
                </c:pt>
                <c:pt idx="90">
                  <c:v>37.307081509739753</c:v>
                </c:pt>
                <c:pt idx="91">
                  <c:v>37.307081509739753</c:v>
                </c:pt>
                <c:pt idx="92">
                  <c:v>37.307081509739753</c:v>
                </c:pt>
                <c:pt idx="93">
                  <c:v>37.307081509739753</c:v>
                </c:pt>
                <c:pt idx="94">
                  <c:v>37.307081509739753</c:v>
                </c:pt>
              </c:numCache>
            </c:numRef>
          </c:val>
          <c:smooth val="0"/>
          <c:extLst>
            <c:ext xmlns:c16="http://schemas.microsoft.com/office/drawing/2014/chart" uri="{C3380CC4-5D6E-409C-BE32-E72D297353CC}">
              <c16:uniqueId val="{00000002-B49A-4201-9983-65B91607C332}"/>
            </c:ext>
          </c:extLst>
        </c:ser>
        <c:ser>
          <c:idx val="5"/>
          <c:order val="3"/>
          <c:tx>
            <c:strRef>
              <c:f>'F.I.14b'!$F$1</c:f>
              <c:strCache>
                <c:ptCount val="1"/>
                <c:pt idx="0">
                  <c:v>IPEC 2020-2025 avg.</c:v>
                </c:pt>
              </c:strCache>
            </c:strRef>
          </c:tx>
          <c:spPr>
            <a:ln w="19050" cap="rnd">
              <a:solidFill>
                <a:srgbClr val="FFC000"/>
              </a:solidFill>
              <a:prstDash val="sysDash"/>
              <a:round/>
            </a:ln>
            <a:effectLst/>
          </c:spPr>
          <c:marker>
            <c:symbol val="none"/>
          </c:marker>
          <c:cat>
            <c:numRef>
              <c:f>'F.I.14b'!$A$2:$A$1000</c:f>
              <c:numCache>
                <c:formatCode>[$-9]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F.I.14b'!$F$2:$F$1000</c:f>
              <c:numCache>
                <c:formatCode>0.00</c:formatCode>
                <c:ptCount val="999"/>
                <c:pt idx="0">
                  <c:v>30.294028811569557</c:v>
                </c:pt>
                <c:pt idx="1">
                  <c:v>30.294028811569557</c:v>
                </c:pt>
                <c:pt idx="2">
                  <c:v>30.294028811569557</c:v>
                </c:pt>
                <c:pt idx="3">
                  <c:v>30.294028811569557</c:v>
                </c:pt>
                <c:pt idx="4">
                  <c:v>30.294028811569557</c:v>
                </c:pt>
                <c:pt idx="5">
                  <c:v>30.294028811569557</c:v>
                </c:pt>
                <c:pt idx="6">
                  <c:v>30.294028811569557</c:v>
                </c:pt>
                <c:pt idx="7">
                  <c:v>30.294028811569557</c:v>
                </c:pt>
                <c:pt idx="8">
                  <c:v>30.294028811569557</c:v>
                </c:pt>
                <c:pt idx="9">
                  <c:v>30.294028811569557</c:v>
                </c:pt>
                <c:pt idx="10">
                  <c:v>30.294028811569557</c:v>
                </c:pt>
                <c:pt idx="11">
                  <c:v>30.294028811569557</c:v>
                </c:pt>
                <c:pt idx="12">
                  <c:v>30.294028811569557</c:v>
                </c:pt>
                <c:pt idx="13">
                  <c:v>30.294028811569557</c:v>
                </c:pt>
                <c:pt idx="14">
                  <c:v>30.294028811569557</c:v>
                </c:pt>
                <c:pt idx="15">
                  <c:v>30.294028811569557</c:v>
                </c:pt>
                <c:pt idx="16">
                  <c:v>30.294028811569557</c:v>
                </c:pt>
                <c:pt idx="17">
                  <c:v>30.294028811569557</c:v>
                </c:pt>
                <c:pt idx="18">
                  <c:v>30.294028811569557</c:v>
                </c:pt>
                <c:pt idx="19">
                  <c:v>30.294028811569557</c:v>
                </c:pt>
                <c:pt idx="20">
                  <c:v>30.294028811569557</c:v>
                </c:pt>
                <c:pt idx="21">
                  <c:v>30.294028811569557</c:v>
                </c:pt>
                <c:pt idx="22">
                  <c:v>30.294028811569557</c:v>
                </c:pt>
                <c:pt idx="23">
                  <c:v>30.294028811569557</c:v>
                </c:pt>
                <c:pt idx="24">
                  <c:v>30.294028811569557</c:v>
                </c:pt>
                <c:pt idx="25">
                  <c:v>30.294028811569557</c:v>
                </c:pt>
                <c:pt idx="26">
                  <c:v>30.294028811569557</c:v>
                </c:pt>
                <c:pt idx="27">
                  <c:v>30.294028811569557</c:v>
                </c:pt>
                <c:pt idx="28">
                  <c:v>30.294028811569557</c:v>
                </c:pt>
                <c:pt idx="29">
                  <c:v>30.294028811569557</c:v>
                </c:pt>
                <c:pt idx="30">
                  <c:v>30.294028811569557</c:v>
                </c:pt>
                <c:pt idx="31">
                  <c:v>30.294028811569557</c:v>
                </c:pt>
                <c:pt idx="32">
                  <c:v>30.294028811569557</c:v>
                </c:pt>
                <c:pt idx="33">
                  <c:v>30.294028811569557</c:v>
                </c:pt>
                <c:pt idx="34">
                  <c:v>30.294028811569557</c:v>
                </c:pt>
                <c:pt idx="35">
                  <c:v>30.294028811569557</c:v>
                </c:pt>
                <c:pt idx="36">
                  <c:v>30.294028811569557</c:v>
                </c:pt>
                <c:pt idx="37">
                  <c:v>30.294028811569557</c:v>
                </c:pt>
                <c:pt idx="38">
                  <c:v>30.294028811569557</c:v>
                </c:pt>
                <c:pt idx="39">
                  <c:v>30.294028811569557</c:v>
                </c:pt>
                <c:pt idx="40">
                  <c:v>30.294028811569557</c:v>
                </c:pt>
                <c:pt idx="41">
                  <c:v>30.294028811569557</c:v>
                </c:pt>
                <c:pt idx="42">
                  <c:v>30.294028811569557</c:v>
                </c:pt>
                <c:pt idx="43">
                  <c:v>30.294028811569557</c:v>
                </c:pt>
                <c:pt idx="44">
                  <c:v>30.294028811569557</c:v>
                </c:pt>
                <c:pt idx="45">
                  <c:v>30.294028811569557</c:v>
                </c:pt>
                <c:pt idx="46">
                  <c:v>30.294028811569557</c:v>
                </c:pt>
                <c:pt idx="47">
                  <c:v>30.294028811569557</c:v>
                </c:pt>
                <c:pt idx="48">
                  <c:v>30.294028811569557</c:v>
                </c:pt>
                <c:pt idx="49">
                  <c:v>30.294028811569557</c:v>
                </c:pt>
                <c:pt idx="50">
                  <c:v>30.294028811569557</c:v>
                </c:pt>
                <c:pt idx="51">
                  <c:v>30.294028811569557</c:v>
                </c:pt>
                <c:pt idx="52">
                  <c:v>30.294028811569557</c:v>
                </c:pt>
                <c:pt idx="53">
                  <c:v>30.294028811569557</c:v>
                </c:pt>
                <c:pt idx="54">
                  <c:v>30.294028811569557</c:v>
                </c:pt>
                <c:pt idx="55">
                  <c:v>30.294028811569557</c:v>
                </c:pt>
                <c:pt idx="56">
                  <c:v>30.294028811569557</c:v>
                </c:pt>
                <c:pt idx="57">
                  <c:v>30.294028811569557</c:v>
                </c:pt>
                <c:pt idx="58">
                  <c:v>30.294028811569557</c:v>
                </c:pt>
                <c:pt idx="59">
                  <c:v>30.294028811569557</c:v>
                </c:pt>
                <c:pt idx="60">
                  <c:v>30.294028811569557</c:v>
                </c:pt>
                <c:pt idx="61">
                  <c:v>30.294028811569557</c:v>
                </c:pt>
                <c:pt idx="62">
                  <c:v>30.294028811569557</c:v>
                </c:pt>
                <c:pt idx="63">
                  <c:v>30.294028811569557</c:v>
                </c:pt>
                <c:pt idx="64">
                  <c:v>30.294028811569557</c:v>
                </c:pt>
                <c:pt idx="65">
                  <c:v>30.294028811569557</c:v>
                </c:pt>
                <c:pt idx="66">
                  <c:v>30.294028811569557</c:v>
                </c:pt>
                <c:pt idx="67">
                  <c:v>30.294028811569557</c:v>
                </c:pt>
                <c:pt idx="68">
                  <c:v>30.294028811569557</c:v>
                </c:pt>
                <c:pt idx="69">
                  <c:v>30.294028811569557</c:v>
                </c:pt>
                <c:pt idx="70">
                  <c:v>30.294028811569557</c:v>
                </c:pt>
                <c:pt idx="71">
                  <c:v>30.294028811569557</c:v>
                </c:pt>
                <c:pt idx="72">
                  <c:v>30.294028811569557</c:v>
                </c:pt>
                <c:pt idx="73">
                  <c:v>30.294028811569557</c:v>
                </c:pt>
                <c:pt idx="74">
                  <c:v>30.294028811569557</c:v>
                </c:pt>
                <c:pt idx="75">
                  <c:v>30.294028811569557</c:v>
                </c:pt>
                <c:pt idx="76">
                  <c:v>30.294028811569557</c:v>
                </c:pt>
                <c:pt idx="77">
                  <c:v>30.294028811569557</c:v>
                </c:pt>
                <c:pt idx="78">
                  <c:v>30.294028811569557</c:v>
                </c:pt>
                <c:pt idx="79">
                  <c:v>30.294028811569557</c:v>
                </c:pt>
                <c:pt idx="80">
                  <c:v>30.294028811569557</c:v>
                </c:pt>
                <c:pt idx="81">
                  <c:v>30.294028811569557</c:v>
                </c:pt>
                <c:pt idx="82">
                  <c:v>30.294028811569557</c:v>
                </c:pt>
                <c:pt idx="83">
                  <c:v>30.294028811569557</c:v>
                </c:pt>
                <c:pt idx="84">
                  <c:v>30.294028811569557</c:v>
                </c:pt>
                <c:pt idx="85">
                  <c:v>30.294028811569557</c:v>
                </c:pt>
                <c:pt idx="86">
                  <c:v>30.294028811569557</c:v>
                </c:pt>
                <c:pt idx="87">
                  <c:v>30.294028811569557</c:v>
                </c:pt>
                <c:pt idx="88">
                  <c:v>30.294028811569557</c:v>
                </c:pt>
                <c:pt idx="89">
                  <c:v>30.294028811569557</c:v>
                </c:pt>
                <c:pt idx="90">
                  <c:v>30.294028811569557</c:v>
                </c:pt>
                <c:pt idx="91">
                  <c:v>30.294028811569557</c:v>
                </c:pt>
                <c:pt idx="92">
                  <c:v>30.294028811569557</c:v>
                </c:pt>
                <c:pt idx="93">
                  <c:v>30.294028811569557</c:v>
                </c:pt>
                <c:pt idx="94">
                  <c:v>30.294028811569557</c:v>
                </c:pt>
              </c:numCache>
            </c:numRef>
          </c:val>
          <c:smooth val="0"/>
          <c:extLst>
            <c:ext xmlns:c16="http://schemas.microsoft.com/office/drawing/2014/chart" uri="{C3380CC4-5D6E-409C-BE32-E72D297353CC}">
              <c16:uniqueId val="{00000003-B49A-4201-9983-65B91607C332}"/>
            </c:ext>
          </c:extLst>
        </c:ser>
        <c:ser>
          <c:idx val="2"/>
          <c:order val="4"/>
          <c:tx>
            <c:strRef>
              <c:f>'F.I.14b'!$D$1</c:f>
              <c:strCache>
                <c:ptCount val="1"/>
                <c:pt idx="0">
                  <c:v>Sep.25 IPoM</c:v>
                </c:pt>
              </c:strCache>
            </c:strRef>
          </c:tx>
          <c:spPr>
            <a:ln w="15875" cap="rnd">
              <a:solidFill>
                <a:schemeClr val="tx1"/>
              </a:solidFill>
              <a:prstDash val="sysDash"/>
              <a:round/>
            </a:ln>
            <a:effectLst/>
          </c:spPr>
          <c:marker>
            <c:symbol val="none"/>
          </c:marker>
          <c:cat>
            <c:numRef>
              <c:f>'F.I.14b'!$A$2:$A$1000</c:f>
              <c:numCache>
                <c:formatCode>[$-9]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F.I.14b'!$D$2:$D$96</c:f>
              <c:numCache>
                <c:formatCode>General</c:formatCode>
                <c:ptCount val="95"/>
                <c:pt idx="90">
                  <c:v>1000</c:v>
                </c:pt>
                <c:pt idx="91">
                  <c:v>-1000</c:v>
                </c:pt>
              </c:numCache>
            </c:numRef>
          </c:val>
          <c:smooth val="0"/>
          <c:extLst>
            <c:ext xmlns:c16="http://schemas.microsoft.com/office/drawing/2014/chart" uri="{C3380CC4-5D6E-409C-BE32-E72D297353CC}">
              <c16:uniqueId val="{00000004-B49A-4201-9983-65B91607C332}"/>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078849672970467"/>
          <c:y val="0"/>
          <c:w val="0.78991007150325554"/>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F.I.15a'!$B$1</c:f>
              <c:strCache>
                <c:ptCount val="1"/>
                <c:pt idx="0">
                  <c:v>FBCF</c:v>
                </c:pt>
              </c:strCache>
            </c:strRef>
          </c:tx>
          <c:spPr>
            <a:ln w="19050" cap="rnd">
              <a:solidFill>
                <a:schemeClr val="accent1"/>
              </a:solidFill>
              <a:round/>
            </a:ln>
            <a:effectLst/>
          </c:spPr>
          <c:marker>
            <c:symbol val="none"/>
          </c:marker>
          <c:cat>
            <c:numRef>
              <c:f>'F.I.15a'!$A$2:$A$974</c:f>
              <c:numCache>
                <c:formatCode>[$-9]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5a'!$B$2:$B$974</c:f>
              <c:numCache>
                <c:formatCode>0.0</c:formatCode>
                <c:ptCount val="973"/>
                <c:pt idx="0">
                  <c:v>100</c:v>
                </c:pt>
                <c:pt idx="1">
                  <c:v>101.69228144524804</c:v>
                </c:pt>
                <c:pt idx="2">
                  <c:v>99.678714507119309</c:v>
                </c:pt>
                <c:pt idx="3">
                  <c:v>103.17986943518017</c:v>
                </c:pt>
                <c:pt idx="4">
                  <c:v>103.70532805333454</c:v>
                </c:pt>
                <c:pt idx="5">
                  <c:v>105.36709670752148</c:v>
                </c:pt>
                <c:pt idx="6">
                  <c:v>105.85019532742554</c:v>
                </c:pt>
                <c:pt idx="7">
                  <c:v>107.1950379451559</c:v>
                </c:pt>
                <c:pt idx="8">
                  <c:v>104.4675179364672</c:v>
                </c:pt>
                <c:pt idx="9">
                  <c:v>85.250835845649519</c:v>
                </c:pt>
                <c:pt idx="10">
                  <c:v>88.074101719928592</c:v>
                </c:pt>
                <c:pt idx="11">
                  <c:v>97.744112127598356</c:v>
                </c:pt>
                <c:pt idx="12">
                  <c:v>106.59965455913283</c:v>
                </c:pt>
                <c:pt idx="13">
                  <c:v>102.23725741007303</c:v>
                </c:pt>
                <c:pt idx="14">
                  <c:v>112.27578979206478</c:v>
                </c:pt>
                <c:pt idx="15">
                  <c:v>114.04218622270869</c:v>
                </c:pt>
                <c:pt idx="16">
                  <c:v>112.55527923732554</c:v>
                </c:pt>
                <c:pt idx="17">
                  <c:v>113.09478356974255</c:v>
                </c:pt>
                <c:pt idx="18">
                  <c:v>115.53179244114385</c:v>
                </c:pt>
                <c:pt idx="19">
                  <c:v>115.10554715622357</c:v>
                </c:pt>
                <c:pt idx="20">
                  <c:v>116.99700577767618</c:v>
                </c:pt>
                <c:pt idx="21">
                  <c:v>116.38381093972059</c:v>
                </c:pt>
                <c:pt idx="22">
                  <c:v>113.32557403266969</c:v>
                </c:pt>
                <c:pt idx="23">
                  <c:v>111.08789601059839</c:v>
                </c:pt>
                <c:pt idx="24">
                  <c:v>111.48817523190415</c:v>
                </c:pt>
                <c:pt idx="25">
                  <c:v>111.85436990637183</c:v>
                </c:pt>
                <c:pt idx="26">
                  <c:v>112.71180318612308</c:v>
                </c:pt>
                <c:pt idx="27">
                  <c:v>113.51932869746884</c:v>
                </c:pt>
                <c:pt idx="28">
                  <c:v>113.97969577907104</c:v>
                </c:pt>
                <c:pt idx="29">
                  <c:v>118.33372908344595</c:v>
                </c:pt>
                <c:pt idx="30">
                  <c:v>123.74509511075647</c:v>
                </c:pt>
              </c:numCache>
            </c:numRef>
          </c:val>
          <c:smooth val="0"/>
          <c:extLst>
            <c:ext xmlns:c16="http://schemas.microsoft.com/office/drawing/2014/chart" uri="{C3380CC4-5D6E-409C-BE32-E72D297353CC}">
              <c16:uniqueId val="{00000000-65AA-482B-9C41-EA26900BC805}"/>
            </c:ext>
          </c:extLst>
        </c:ser>
        <c:ser>
          <c:idx val="1"/>
          <c:order val="1"/>
          <c:tx>
            <c:strRef>
              <c:f>'F.I.15a'!$C$1</c:f>
              <c:strCache>
                <c:ptCount val="1"/>
                <c:pt idx="0">
                  <c:v>CC&amp;OO</c:v>
                </c:pt>
              </c:strCache>
            </c:strRef>
          </c:tx>
          <c:spPr>
            <a:ln w="19050" cap="rnd">
              <a:solidFill>
                <a:schemeClr val="accent2"/>
              </a:solidFill>
              <a:round/>
            </a:ln>
            <a:effectLst/>
          </c:spPr>
          <c:marker>
            <c:symbol val="none"/>
          </c:marker>
          <c:cat>
            <c:numRef>
              <c:f>'F.I.15a'!$A$2:$A$974</c:f>
              <c:numCache>
                <c:formatCode>[$-9]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5a'!$C$2:$C$974</c:f>
              <c:numCache>
                <c:formatCode>0.0</c:formatCode>
                <c:ptCount val="973"/>
                <c:pt idx="0">
                  <c:v>100</c:v>
                </c:pt>
                <c:pt idx="1">
                  <c:v>98.778559756604324</c:v>
                </c:pt>
                <c:pt idx="2">
                  <c:v>97.752661199738611</c:v>
                </c:pt>
                <c:pt idx="3">
                  <c:v>101.09758849492519</c:v>
                </c:pt>
                <c:pt idx="4">
                  <c:v>103.37609421123517</c:v>
                </c:pt>
                <c:pt idx="5">
                  <c:v>105.16190397623781</c:v>
                </c:pt>
                <c:pt idx="6">
                  <c:v>104.43090636010763</c:v>
                </c:pt>
                <c:pt idx="7">
                  <c:v>105.20663145516676</c:v>
                </c:pt>
                <c:pt idx="8">
                  <c:v>109.3967507309805</c:v>
                </c:pt>
                <c:pt idx="9">
                  <c:v>88.896532796050337</c:v>
                </c:pt>
                <c:pt idx="10">
                  <c:v>81.830337376621486</c:v>
                </c:pt>
                <c:pt idx="11">
                  <c:v>95.295309365354782</c:v>
                </c:pt>
                <c:pt idx="12">
                  <c:v>99.674750436605279</c:v>
                </c:pt>
                <c:pt idx="13">
                  <c:v>100.25933974997147</c:v>
                </c:pt>
                <c:pt idx="14">
                  <c:v>107.16361094723857</c:v>
                </c:pt>
                <c:pt idx="15">
                  <c:v>107.33354677695637</c:v>
                </c:pt>
                <c:pt idx="16">
                  <c:v>107.12163879218627</c:v>
                </c:pt>
                <c:pt idx="17">
                  <c:v>107.88359273115746</c:v>
                </c:pt>
                <c:pt idx="18">
                  <c:v>110.04789515581481</c:v>
                </c:pt>
                <c:pt idx="19">
                  <c:v>109.52014581288209</c:v>
                </c:pt>
                <c:pt idx="20">
                  <c:v>107.99901963458262</c:v>
                </c:pt>
                <c:pt idx="21">
                  <c:v>108.10593843325067</c:v>
                </c:pt>
                <c:pt idx="22">
                  <c:v>109.08507008072677</c:v>
                </c:pt>
                <c:pt idx="23">
                  <c:v>108.31120825873066</c:v>
                </c:pt>
                <c:pt idx="24">
                  <c:v>108.60353450450933</c:v>
                </c:pt>
                <c:pt idx="25">
                  <c:v>107.56816174110433</c:v>
                </c:pt>
                <c:pt idx="26">
                  <c:v>107.28246897485963</c:v>
                </c:pt>
                <c:pt idx="27">
                  <c:v>108.05945759520273</c:v>
                </c:pt>
                <c:pt idx="28">
                  <c:v>108.79095959216478</c:v>
                </c:pt>
                <c:pt idx="29">
                  <c:v>109.89606822170776</c:v>
                </c:pt>
                <c:pt idx="30">
                  <c:v>109.61983142482549</c:v>
                </c:pt>
              </c:numCache>
            </c:numRef>
          </c:val>
          <c:smooth val="0"/>
          <c:extLst>
            <c:ext xmlns:c16="http://schemas.microsoft.com/office/drawing/2014/chart" uri="{C3380CC4-5D6E-409C-BE32-E72D297353CC}">
              <c16:uniqueId val="{00000001-65AA-482B-9C41-EA26900BC805}"/>
            </c:ext>
          </c:extLst>
        </c:ser>
        <c:ser>
          <c:idx val="2"/>
          <c:order val="2"/>
          <c:tx>
            <c:strRef>
              <c:f>'F.I.15a'!$D$1</c:f>
              <c:strCache>
                <c:ptCount val="1"/>
                <c:pt idx="0">
                  <c:v>M&amp;E</c:v>
                </c:pt>
              </c:strCache>
            </c:strRef>
          </c:tx>
          <c:spPr>
            <a:ln w="19050" cap="rnd">
              <a:solidFill>
                <a:srgbClr val="196B24"/>
              </a:solidFill>
              <a:round/>
            </a:ln>
            <a:effectLst/>
          </c:spPr>
          <c:marker>
            <c:symbol val="none"/>
          </c:marker>
          <c:cat>
            <c:numRef>
              <c:f>'F.I.15a'!$A$2:$A$974</c:f>
              <c:numCache>
                <c:formatCode>[$-9]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F.I.15a'!$D$2:$D$974</c:f>
              <c:numCache>
                <c:formatCode>0.0</c:formatCode>
                <c:ptCount val="973"/>
                <c:pt idx="0">
                  <c:v>100</c:v>
                </c:pt>
                <c:pt idx="1">
                  <c:v>107.06333148649503</c:v>
                </c:pt>
                <c:pt idx="2">
                  <c:v>103.22913208350211</c:v>
                </c:pt>
                <c:pt idx="3">
                  <c:v>107.01827142588299</c:v>
                </c:pt>
                <c:pt idx="4">
                  <c:v>104.21649379810117</c:v>
                </c:pt>
                <c:pt idx="5">
                  <c:v>105.63950946501421</c:v>
                </c:pt>
                <c:pt idx="6">
                  <c:v>108.44050471808211</c:v>
                </c:pt>
                <c:pt idx="7">
                  <c:v>110.87061271420747</c:v>
                </c:pt>
                <c:pt idx="8">
                  <c:v>95.428656026666914</c:v>
                </c:pt>
                <c:pt idx="9">
                  <c:v>78.562795079867271</c:v>
                </c:pt>
                <c:pt idx="10">
                  <c:v>99.445300012234199</c:v>
                </c:pt>
                <c:pt idx="11">
                  <c:v>102.18148193104209</c:v>
                </c:pt>
                <c:pt idx="12">
                  <c:v>118.19817338626626</c:v>
                </c:pt>
                <c:pt idx="13">
                  <c:v>105.52791001481241</c:v>
                </c:pt>
                <c:pt idx="14">
                  <c:v>120.82780986178253</c:v>
                </c:pt>
                <c:pt idx="15">
                  <c:v>125.27515834354006</c:v>
                </c:pt>
                <c:pt idx="16">
                  <c:v>121.65421606642539</c:v>
                </c:pt>
                <c:pt idx="17">
                  <c:v>121.7960345790068</c:v>
                </c:pt>
                <c:pt idx="18">
                  <c:v>124.705418821943</c:v>
                </c:pt>
                <c:pt idx="19">
                  <c:v>124.461519018689</c:v>
                </c:pt>
                <c:pt idx="20">
                  <c:v>132.15042637221558</c:v>
                </c:pt>
                <c:pt idx="21">
                  <c:v>130.31248438134469</c:v>
                </c:pt>
                <c:pt idx="22">
                  <c:v>120.38709388559525</c:v>
                </c:pt>
                <c:pt idx="23">
                  <c:v>115.66116280108076</c:v>
                </c:pt>
                <c:pt idx="24">
                  <c:v>115.86521401524806</c:v>
                </c:pt>
                <c:pt idx="25">
                  <c:v>118.78926687839603</c:v>
                </c:pt>
                <c:pt idx="26">
                  <c:v>121.72842532348254</c:v>
                </c:pt>
                <c:pt idx="27">
                  <c:v>122.58527304353153</c:v>
                </c:pt>
                <c:pt idx="28">
                  <c:v>122.52454352980816</c:v>
                </c:pt>
                <c:pt idx="29">
                  <c:v>132.66880772675265</c:v>
                </c:pt>
                <c:pt idx="30">
                  <c:v>148.23112676955159</c:v>
                </c:pt>
              </c:numCache>
            </c:numRef>
          </c:val>
          <c:smooth val="0"/>
          <c:extLst>
            <c:ext xmlns:c16="http://schemas.microsoft.com/office/drawing/2014/chart" uri="{C3380CC4-5D6E-409C-BE32-E72D297353CC}">
              <c16:uniqueId val="{00000002-65AA-482B-9C41-EA26900BC805}"/>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433635692293625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0.25226227596991035"/>
          <c:w val="0.89158735667991162"/>
          <c:h val="0.65059679672825854"/>
        </c:manualLayout>
      </c:layout>
      <c:barChart>
        <c:barDir val="col"/>
        <c:grouping val="stacked"/>
        <c:varyColors val="0"/>
        <c:ser>
          <c:idx val="0"/>
          <c:order val="0"/>
          <c:tx>
            <c:strRef>
              <c:f>'F.I.15b'!$B$1</c:f>
              <c:strCache>
                <c:ptCount val="1"/>
                <c:pt idx="0">
                  <c:v>Mining</c:v>
                </c:pt>
              </c:strCache>
            </c:strRef>
          </c:tx>
          <c:spPr>
            <a:solidFill>
              <a:schemeClr val="accent2">
                <a:lumMod val="75000"/>
              </a:schemeClr>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B$2:$B$23</c:f>
              <c:numCache>
                <c:formatCode>_(* #,##0_);_(* \(#,##0\);_(* "-"_);_(@_)</c:formatCode>
                <c:ptCount val="22"/>
                <c:pt idx="0">
                  <c:v>1.5005705283025581</c:v>
                </c:pt>
                <c:pt idx="1">
                  <c:v>1.3085654653359362</c:v>
                </c:pt>
                <c:pt idx="2">
                  <c:v>0.55041807913342888</c:v>
                </c:pt>
                <c:pt idx="3">
                  <c:v>-8.8520136655716147E-2</c:v>
                </c:pt>
                <c:pt idx="4">
                  <c:v>0.20683806911376137</c:v>
                </c:pt>
                <c:pt idx="5">
                  <c:v>0.61159026756375623</c:v>
                </c:pt>
                <c:pt idx="6">
                  <c:v>1.4908750585449626</c:v>
                </c:pt>
                <c:pt idx="7">
                  <c:v>1.8555175109771223</c:v>
                </c:pt>
                <c:pt idx="8">
                  <c:v>1.4722343208495847</c:v>
                </c:pt>
                <c:pt idx="9">
                  <c:v>1.3865831175726595</c:v>
                </c:pt>
                <c:pt idx="10">
                  <c:v>1.2394086698756626</c:v>
                </c:pt>
                <c:pt idx="11">
                  <c:v>2.1291670177029007</c:v>
                </c:pt>
                <c:pt idx="12">
                  <c:v>1.6334617873182009</c:v>
                </c:pt>
                <c:pt idx="13">
                  <c:v>0.58724529377111745</c:v>
                </c:pt>
                <c:pt idx="14">
                  <c:v>0.44803474178179425</c:v>
                </c:pt>
                <c:pt idx="15">
                  <c:v>1.1934614355647721</c:v>
                </c:pt>
                <c:pt idx="16">
                  <c:v>1.7831307225638333</c:v>
                </c:pt>
                <c:pt idx="17">
                  <c:v>1.2902565361591389</c:v>
                </c:pt>
                <c:pt idx="18">
                  <c:v>1.4599008946140208</c:v>
                </c:pt>
                <c:pt idx="19">
                  <c:v>1.3297647875857603</c:v>
                </c:pt>
                <c:pt idx="20">
                  <c:v>3.8080146834175528</c:v>
                </c:pt>
                <c:pt idx="21">
                  <c:v>3.179941242724222</c:v>
                </c:pt>
              </c:numCache>
            </c:numRef>
          </c:val>
          <c:extLst>
            <c:ext xmlns:c16="http://schemas.microsoft.com/office/drawing/2014/chart" uri="{C3380CC4-5D6E-409C-BE32-E72D297353CC}">
              <c16:uniqueId val="{00000000-309B-4233-AD3A-3BB8F44021E4}"/>
            </c:ext>
          </c:extLst>
        </c:ser>
        <c:ser>
          <c:idx val="1"/>
          <c:order val="1"/>
          <c:tx>
            <c:strRef>
              <c:f>'F.I.15b'!$C$1</c:f>
              <c:strCache>
                <c:ptCount val="1"/>
                <c:pt idx="0">
                  <c:v>Energy</c:v>
                </c:pt>
              </c:strCache>
            </c:strRef>
          </c:tx>
          <c:spPr>
            <a:solidFill>
              <a:srgbClr val="FFC000"/>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C$2:$C$23</c:f>
              <c:numCache>
                <c:formatCode>_(* #,##0_);_(* \(#,##0\);_(* "-"_);_(@_)</c:formatCode>
                <c:ptCount val="22"/>
                <c:pt idx="0">
                  <c:v>-1.8547068666417992</c:v>
                </c:pt>
                <c:pt idx="1">
                  <c:v>-1.5849474470109521</c:v>
                </c:pt>
                <c:pt idx="2">
                  <c:v>-0.57905782168656583</c:v>
                </c:pt>
                <c:pt idx="3">
                  <c:v>-1.5596841310500806</c:v>
                </c:pt>
                <c:pt idx="4">
                  <c:v>-2.5095485284861367</c:v>
                </c:pt>
                <c:pt idx="5">
                  <c:v>-2.6360324690648529</c:v>
                </c:pt>
                <c:pt idx="6">
                  <c:v>-1.7647681104946153</c:v>
                </c:pt>
                <c:pt idx="7">
                  <c:v>-1.500166980067978</c:v>
                </c:pt>
                <c:pt idx="8">
                  <c:v>-2.0209815617897076</c:v>
                </c:pt>
                <c:pt idx="9">
                  <c:v>-2.6226959415107878</c:v>
                </c:pt>
                <c:pt idx="10">
                  <c:v>-2.5543349642350961</c:v>
                </c:pt>
                <c:pt idx="11">
                  <c:v>-1.3947967822844507</c:v>
                </c:pt>
                <c:pt idx="12">
                  <c:v>-3.1014069511782684E-2</c:v>
                </c:pt>
                <c:pt idx="13">
                  <c:v>0.60121577843288598</c:v>
                </c:pt>
                <c:pt idx="14">
                  <c:v>-0.39511871058166342</c:v>
                </c:pt>
                <c:pt idx="15">
                  <c:v>-1.4667403924607154</c:v>
                </c:pt>
                <c:pt idx="16">
                  <c:v>-0.71069075672482418</c:v>
                </c:pt>
                <c:pt idx="17">
                  <c:v>-0.65512897939052228</c:v>
                </c:pt>
                <c:pt idx="18">
                  <c:v>0.7039884346330586</c:v>
                </c:pt>
                <c:pt idx="19">
                  <c:v>1.5199233660149269</c:v>
                </c:pt>
                <c:pt idx="20">
                  <c:v>4.1965205119768489</c:v>
                </c:pt>
                <c:pt idx="21">
                  <c:v>8.7006869167359913</c:v>
                </c:pt>
              </c:numCache>
            </c:numRef>
          </c:val>
          <c:extLst>
            <c:ext xmlns:c16="http://schemas.microsoft.com/office/drawing/2014/chart" uri="{C3380CC4-5D6E-409C-BE32-E72D297353CC}">
              <c16:uniqueId val="{00000001-309B-4233-AD3A-3BB8F44021E4}"/>
            </c:ext>
          </c:extLst>
        </c:ser>
        <c:ser>
          <c:idx val="2"/>
          <c:order val="2"/>
          <c:tx>
            <c:strRef>
              <c:f>'F.I.15b'!$D$1</c:f>
              <c:strCache>
                <c:ptCount val="1"/>
                <c:pt idx="0">
                  <c:v>Engineering works</c:v>
                </c:pt>
              </c:strCache>
            </c:strRef>
          </c:tx>
          <c:spPr>
            <a:solidFill>
              <a:schemeClr val="bg2">
                <a:lumMod val="50000"/>
              </a:schemeClr>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D$2:$D$23</c:f>
              <c:numCache>
                <c:formatCode>_(* #,##0_);_(* \(#,##0\);_(* "-"_);_(@_)</c:formatCode>
                <c:ptCount val="22"/>
                <c:pt idx="0">
                  <c:v>1.2468435091040515</c:v>
                </c:pt>
                <c:pt idx="1">
                  <c:v>1.498061980518326</c:v>
                </c:pt>
                <c:pt idx="2">
                  <c:v>1.3952438673147247</c:v>
                </c:pt>
                <c:pt idx="3">
                  <c:v>0.97536996988976654</c:v>
                </c:pt>
                <c:pt idx="4">
                  <c:v>0.61178108394181197</c:v>
                </c:pt>
                <c:pt idx="5">
                  <c:v>9.5372329716386428E-2</c:v>
                </c:pt>
                <c:pt idx="6">
                  <c:v>-6.056962943081403E-2</c:v>
                </c:pt>
                <c:pt idx="7">
                  <c:v>0.35234348731055326</c:v>
                </c:pt>
                <c:pt idx="8">
                  <c:v>0.16120673911095645</c:v>
                </c:pt>
                <c:pt idx="9">
                  <c:v>-0.21250901061658403</c:v>
                </c:pt>
                <c:pt idx="10">
                  <c:v>-0.36466248801645934</c:v>
                </c:pt>
                <c:pt idx="11">
                  <c:v>5.8506552112152173E-2</c:v>
                </c:pt>
                <c:pt idx="12">
                  <c:v>0.41039125175903918</c:v>
                </c:pt>
                <c:pt idx="13">
                  <c:v>0.32455729639134123</c:v>
                </c:pt>
                <c:pt idx="14">
                  <c:v>5.9087980631392992E-2</c:v>
                </c:pt>
                <c:pt idx="15">
                  <c:v>0.81680854767810951</c:v>
                </c:pt>
                <c:pt idx="16">
                  <c:v>1.5297047151988545</c:v>
                </c:pt>
                <c:pt idx="17">
                  <c:v>3.1294364480709937</c:v>
                </c:pt>
                <c:pt idx="18">
                  <c:v>3.3684740471862846</c:v>
                </c:pt>
                <c:pt idx="19">
                  <c:v>2.4045981085562733</c:v>
                </c:pt>
                <c:pt idx="20">
                  <c:v>1.0289305117362166</c:v>
                </c:pt>
                <c:pt idx="21">
                  <c:v>-9.1209007490921992E-2</c:v>
                </c:pt>
              </c:numCache>
            </c:numRef>
          </c:val>
          <c:extLst>
            <c:ext xmlns:c16="http://schemas.microsoft.com/office/drawing/2014/chart" uri="{C3380CC4-5D6E-409C-BE32-E72D297353CC}">
              <c16:uniqueId val="{00000002-309B-4233-AD3A-3BB8F44021E4}"/>
            </c:ext>
          </c:extLst>
        </c:ser>
        <c:ser>
          <c:idx val="3"/>
          <c:order val="3"/>
          <c:tx>
            <c:strRef>
              <c:f>'F.I.15b'!$E$1</c:f>
              <c:strCache>
                <c:ptCount val="1"/>
                <c:pt idx="0">
                  <c:v>Transport</c:v>
                </c:pt>
              </c:strCache>
            </c:strRef>
          </c:tx>
          <c:spPr>
            <a:solidFill>
              <a:schemeClr val="accent6">
                <a:lumMod val="60000"/>
                <a:lumOff val="40000"/>
              </a:schemeClr>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E$2:$E$23</c:f>
              <c:numCache>
                <c:formatCode>_(* #,##0_);_(* \(#,##0\);_(* "-"_);_(@_)</c:formatCode>
                <c:ptCount val="22"/>
                <c:pt idx="0">
                  <c:v>-0.87768844879802788</c:v>
                </c:pt>
                <c:pt idx="1">
                  <c:v>-2.4517543722440571</c:v>
                </c:pt>
                <c:pt idx="2">
                  <c:v>-2.2127746106922492</c:v>
                </c:pt>
                <c:pt idx="3">
                  <c:v>-2.3142831039912912</c:v>
                </c:pt>
                <c:pt idx="4">
                  <c:v>-0.68347962714255972</c:v>
                </c:pt>
                <c:pt idx="5">
                  <c:v>-0.94708736092241685</c:v>
                </c:pt>
                <c:pt idx="6">
                  <c:v>-8.6199617581649082E-2</c:v>
                </c:pt>
                <c:pt idx="7">
                  <c:v>7.2278711874748519E-2</c:v>
                </c:pt>
                <c:pt idx="8">
                  <c:v>0.58106408261227305</c:v>
                </c:pt>
                <c:pt idx="9">
                  <c:v>0.21047267867367273</c:v>
                </c:pt>
                <c:pt idx="10">
                  <c:v>0.19563803907858154</c:v>
                </c:pt>
                <c:pt idx="11">
                  <c:v>8.844546622167905E-2</c:v>
                </c:pt>
                <c:pt idx="12">
                  <c:v>-1.8869182708603858E-2</c:v>
                </c:pt>
                <c:pt idx="13">
                  <c:v>1.3026955219415284</c:v>
                </c:pt>
                <c:pt idx="14">
                  <c:v>1.1666594130618029</c:v>
                </c:pt>
                <c:pt idx="15">
                  <c:v>0.97576608878316329</c:v>
                </c:pt>
                <c:pt idx="16">
                  <c:v>-0.16895000251976688</c:v>
                </c:pt>
                <c:pt idx="17">
                  <c:v>1.5206304172200946</c:v>
                </c:pt>
                <c:pt idx="18">
                  <c:v>1.5872752849101925</c:v>
                </c:pt>
                <c:pt idx="19">
                  <c:v>1.6058719257999874</c:v>
                </c:pt>
                <c:pt idx="20">
                  <c:v>1.1338395327272384</c:v>
                </c:pt>
                <c:pt idx="21">
                  <c:v>1.807629216183551</c:v>
                </c:pt>
              </c:numCache>
            </c:numRef>
          </c:val>
          <c:extLst>
            <c:ext xmlns:c16="http://schemas.microsoft.com/office/drawing/2014/chart" uri="{C3380CC4-5D6E-409C-BE32-E72D297353CC}">
              <c16:uniqueId val="{00000003-309B-4233-AD3A-3BB8F44021E4}"/>
            </c:ext>
          </c:extLst>
        </c:ser>
        <c:ser>
          <c:idx val="6"/>
          <c:order val="4"/>
          <c:tx>
            <c:strRef>
              <c:f>'F.I.15b'!$F$1</c:f>
              <c:strCache>
                <c:ptCount val="1"/>
                <c:pt idx="0">
                  <c:v>Wholesale &amp; retail</c:v>
                </c:pt>
              </c:strCache>
            </c:strRef>
          </c:tx>
          <c:spPr>
            <a:solidFill>
              <a:schemeClr val="accent1">
                <a:lumMod val="60000"/>
              </a:schemeClr>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F$2:$F$23</c:f>
              <c:numCache>
                <c:formatCode>_(* #,##0_);_(* \(#,##0\);_(* "-"_);_(@_)</c:formatCode>
                <c:ptCount val="22"/>
                <c:pt idx="0">
                  <c:v>1.2780228107899328E-2</c:v>
                </c:pt>
                <c:pt idx="1">
                  <c:v>-4.2135281142766726E-2</c:v>
                </c:pt>
                <c:pt idx="2">
                  <c:v>-0.13927713932763894</c:v>
                </c:pt>
                <c:pt idx="3">
                  <c:v>-0.13542754031443344</c:v>
                </c:pt>
                <c:pt idx="4">
                  <c:v>-0.25057134903082134</c:v>
                </c:pt>
                <c:pt idx="5">
                  <c:v>-0.30940592413319895</c:v>
                </c:pt>
                <c:pt idx="6">
                  <c:v>-0.43042769503763123</c:v>
                </c:pt>
                <c:pt idx="7">
                  <c:v>-0.43318631801671692</c:v>
                </c:pt>
                <c:pt idx="8">
                  <c:v>-0.55006624543298643</c:v>
                </c:pt>
                <c:pt idx="9">
                  <c:v>-0.35193651107954388</c:v>
                </c:pt>
                <c:pt idx="10">
                  <c:v>-0.1792122389380392</c:v>
                </c:pt>
                <c:pt idx="11">
                  <c:v>3.6449825525179655E-2</c:v>
                </c:pt>
                <c:pt idx="12">
                  <c:v>-1.073122766901014E-2</c:v>
                </c:pt>
                <c:pt idx="13">
                  <c:v>1.4647709756768316E-2</c:v>
                </c:pt>
                <c:pt idx="14">
                  <c:v>6.458264202114429E-2</c:v>
                </c:pt>
                <c:pt idx="15">
                  <c:v>5.3758998087380078E-2</c:v>
                </c:pt>
                <c:pt idx="16">
                  <c:v>0.16275962729656002</c:v>
                </c:pt>
                <c:pt idx="17">
                  <c:v>0.20192971609154248</c:v>
                </c:pt>
                <c:pt idx="18">
                  <c:v>0.15074615909807337</c:v>
                </c:pt>
                <c:pt idx="19">
                  <c:v>0.22640443875011632</c:v>
                </c:pt>
                <c:pt idx="20">
                  <c:v>0.3506120859100717</c:v>
                </c:pt>
                <c:pt idx="21">
                  <c:v>0.34342835725263393</c:v>
                </c:pt>
              </c:numCache>
            </c:numRef>
          </c:val>
          <c:extLst>
            <c:ext xmlns:c16="http://schemas.microsoft.com/office/drawing/2014/chart" uri="{C3380CC4-5D6E-409C-BE32-E72D297353CC}">
              <c16:uniqueId val="{00000004-309B-4233-AD3A-3BB8F44021E4}"/>
            </c:ext>
          </c:extLst>
        </c:ser>
        <c:ser>
          <c:idx val="7"/>
          <c:order val="5"/>
          <c:tx>
            <c:strRef>
              <c:f>'F.I.15b'!$G$1</c:f>
              <c:strCache>
                <c:ptCount val="1"/>
                <c:pt idx="0">
                  <c:v>Other construction</c:v>
                </c:pt>
              </c:strCache>
            </c:strRef>
          </c:tx>
          <c:spPr>
            <a:solidFill>
              <a:srgbClr val="00B0F0"/>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G$2:$G$23</c:f>
              <c:numCache>
                <c:formatCode>_(* #,##0_);_(* \(#,##0\);_(* "-"_);_(@_)</c:formatCode>
                <c:ptCount val="22"/>
                <c:pt idx="0">
                  <c:v>-8.4775006470332495E-2</c:v>
                </c:pt>
                <c:pt idx="1">
                  <c:v>-0.31776720615452014</c:v>
                </c:pt>
                <c:pt idx="2">
                  <c:v>-0.77038381639446507</c:v>
                </c:pt>
                <c:pt idx="3">
                  <c:v>-0.59713552957179827</c:v>
                </c:pt>
                <c:pt idx="4">
                  <c:v>-0.75210533290303938</c:v>
                </c:pt>
                <c:pt idx="5">
                  <c:v>-0.86340394339420667</c:v>
                </c:pt>
                <c:pt idx="6">
                  <c:v>-0.89789298469999612</c:v>
                </c:pt>
                <c:pt idx="7">
                  <c:v>-0.69540847850244325</c:v>
                </c:pt>
                <c:pt idx="8">
                  <c:v>-0.33326179705246589</c:v>
                </c:pt>
                <c:pt idx="9">
                  <c:v>-0.14782197774466921</c:v>
                </c:pt>
                <c:pt idx="10">
                  <c:v>-0.26439858223149731</c:v>
                </c:pt>
                <c:pt idx="11">
                  <c:v>-0.2097459844091866</c:v>
                </c:pt>
                <c:pt idx="12">
                  <c:v>-0.32365581537403815</c:v>
                </c:pt>
                <c:pt idx="13">
                  <c:v>-0.2142681499092817</c:v>
                </c:pt>
                <c:pt idx="14">
                  <c:v>7.3143299484056817E-2</c:v>
                </c:pt>
                <c:pt idx="15">
                  <c:v>2.8375931611051265E-2</c:v>
                </c:pt>
                <c:pt idx="16">
                  <c:v>9.5653062903590894E-2</c:v>
                </c:pt>
                <c:pt idx="17">
                  <c:v>8.9783270731664932E-3</c:v>
                </c:pt>
                <c:pt idx="18">
                  <c:v>5.4394538354991168E-2</c:v>
                </c:pt>
                <c:pt idx="19">
                  <c:v>-6.9143943384116571E-2</c:v>
                </c:pt>
                <c:pt idx="20">
                  <c:v>2.1528194781851258E-2</c:v>
                </c:pt>
                <c:pt idx="21">
                  <c:v>-0.15172191744066729</c:v>
                </c:pt>
              </c:numCache>
            </c:numRef>
          </c:val>
          <c:extLst>
            <c:ext xmlns:c16="http://schemas.microsoft.com/office/drawing/2014/chart" uri="{C3380CC4-5D6E-409C-BE32-E72D297353CC}">
              <c16:uniqueId val="{00000005-309B-4233-AD3A-3BB8F44021E4}"/>
            </c:ext>
          </c:extLst>
        </c:ser>
        <c:ser>
          <c:idx val="9"/>
          <c:order val="6"/>
          <c:tx>
            <c:strRef>
              <c:f>'F.I.15b'!$H$1</c:f>
              <c:strCache>
                <c:ptCount val="1"/>
                <c:pt idx="0">
                  <c:v>Manufacturing and other goods</c:v>
                </c:pt>
              </c:strCache>
            </c:strRef>
          </c:tx>
          <c:spPr>
            <a:solidFill>
              <a:srgbClr val="FF99CC"/>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H$2:$H$23</c:f>
              <c:numCache>
                <c:formatCode>_(* #,##0_);_(* \(#,##0\);_(* "-"_);_(@_)</c:formatCode>
                <c:ptCount val="22"/>
                <c:pt idx="0">
                  <c:v>-0.5554066240796951</c:v>
                </c:pt>
                <c:pt idx="1">
                  <c:v>-1.2734630317303033</c:v>
                </c:pt>
                <c:pt idx="2">
                  <c:v>-2.184645270378899</c:v>
                </c:pt>
                <c:pt idx="3">
                  <c:v>-2.1721734485883659</c:v>
                </c:pt>
                <c:pt idx="4">
                  <c:v>-2.5895604539259471</c:v>
                </c:pt>
                <c:pt idx="5">
                  <c:v>-2.1569256757879374</c:v>
                </c:pt>
                <c:pt idx="6">
                  <c:v>-2.8610981174702363</c:v>
                </c:pt>
                <c:pt idx="7">
                  <c:v>-2.5427608050467625</c:v>
                </c:pt>
                <c:pt idx="8">
                  <c:v>-2.791495893464834</c:v>
                </c:pt>
                <c:pt idx="9">
                  <c:v>-1.8001072438916468</c:v>
                </c:pt>
                <c:pt idx="10">
                  <c:v>-1.9691339504637493</c:v>
                </c:pt>
                <c:pt idx="11">
                  <c:v>-1.930487941579426</c:v>
                </c:pt>
                <c:pt idx="12">
                  <c:v>-2.8061054379171981</c:v>
                </c:pt>
                <c:pt idx="13">
                  <c:v>-1.7944665326239573</c:v>
                </c:pt>
                <c:pt idx="14">
                  <c:v>-1.0832051007086105</c:v>
                </c:pt>
                <c:pt idx="15">
                  <c:v>-8.2794231734448442E-2</c:v>
                </c:pt>
                <c:pt idx="16">
                  <c:v>0.29834986486924225</c:v>
                </c:pt>
                <c:pt idx="17">
                  <c:v>0.80029594904257062</c:v>
                </c:pt>
                <c:pt idx="18">
                  <c:v>1.0900218413832745</c:v>
                </c:pt>
                <c:pt idx="19">
                  <c:v>0.54532405989773169</c:v>
                </c:pt>
                <c:pt idx="20">
                  <c:v>1.485867488652503</c:v>
                </c:pt>
                <c:pt idx="21">
                  <c:v>0.45418417781687503</c:v>
                </c:pt>
              </c:numCache>
            </c:numRef>
          </c:val>
          <c:extLst>
            <c:ext xmlns:c16="http://schemas.microsoft.com/office/drawing/2014/chart" uri="{C3380CC4-5D6E-409C-BE32-E72D297353CC}">
              <c16:uniqueId val="{00000006-309B-4233-AD3A-3BB8F44021E4}"/>
            </c:ext>
          </c:extLst>
        </c:ser>
        <c:ser>
          <c:idx val="12"/>
          <c:order val="8"/>
          <c:tx>
            <c:strRef>
              <c:f>'F.I.15b'!$J$1</c:f>
              <c:strCache>
                <c:ptCount val="1"/>
                <c:pt idx="0">
                  <c:v>Other services</c:v>
                </c:pt>
              </c:strCache>
            </c:strRef>
          </c:tx>
          <c:spPr>
            <a:solidFill>
              <a:srgbClr val="C00000"/>
            </a:solidFill>
            <a:ln>
              <a:noFill/>
            </a:ln>
            <a:effectLst/>
          </c:spPr>
          <c:invertIfNegative val="0"/>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J$2:$J$23</c:f>
              <c:numCache>
                <c:formatCode>_(* #,##0_);_(* \(#,##0\);_(* "-"_);_(@_)</c:formatCode>
                <c:ptCount val="22"/>
                <c:pt idx="0">
                  <c:v>-4.2278996561635154</c:v>
                </c:pt>
                <c:pt idx="1">
                  <c:v>-5.0075024488971076</c:v>
                </c:pt>
                <c:pt idx="2">
                  <c:v>-9.6206113888559361</c:v>
                </c:pt>
                <c:pt idx="3">
                  <c:v>-8.6201609934557695</c:v>
                </c:pt>
                <c:pt idx="4">
                  <c:v>-9.5932264178735434</c:v>
                </c:pt>
                <c:pt idx="5">
                  <c:v>-5.8552939888341431</c:v>
                </c:pt>
                <c:pt idx="6">
                  <c:v>-4.9476962294465272</c:v>
                </c:pt>
                <c:pt idx="7">
                  <c:v>-2.110821262112462</c:v>
                </c:pt>
                <c:pt idx="8">
                  <c:v>-0.777037315481932</c:v>
                </c:pt>
                <c:pt idx="9">
                  <c:v>2.419525430144291</c:v>
                </c:pt>
                <c:pt idx="10">
                  <c:v>3.1760063099622147</c:v>
                </c:pt>
                <c:pt idx="11">
                  <c:v>2.4314552215465444</c:v>
                </c:pt>
                <c:pt idx="12">
                  <c:v>-0.68119579956058174</c:v>
                </c:pt>
                <c:pt idx="13">
                  <c:v>-0.50390176073660142</c:v>
                </c:pt>
                <c:pt idx="14">
                  <c:v>2.918916267949053</c:v>
                </c:pt>
                <c:pt idx="15">
                  <c:v>3.1511763425084154</c:v>
                </c:pt>
                <c:pt idx="16">
                  <c:v>3.7911843549585238</c:v>
                </c:pt>
                <c:pt idx="17">
                  <c:v>2.4268588308903656</c:v>
                </c:pt>
                <c:pt idx="18">
                  <c:v>2.1972122927665314</c:v>
                </c:pt>
                <c:pt idx="19">
                  <c:v>0.54115766522844866</c:v>
                </c:pt>
                <c:pt idx="20">
                  <c:v>2.4168187310019564</c:v>
                </c:pt>
                <c:pt idx="21">
                  <c:v>0.92802788896138833</c:v>
                </c:pt>
              </c:numCache>
            </c:numRef>
          </c:val>
          <c:extLst>
            <c:ext xmlns:c16="http://schemas.microsoft.com/office/drawing/2014/chart" uri="{C3380CC4-5D6E-409C-BE32-E72D297353CC}">
              <c16:uniqueId val="{00000007-309B-4233-AD3A-3BB8F44021E4}"/>
            </c:ext>
          </c:extLst>
        </c:ser>
        <c:dLbls>
          <c:showLegendKey val="0"/>
          <c:showVal val="0"/>
          <c:showCatName val="0"/>
          <c:showSerName val="0"/>
          <c:showPercent val="0"/>
          <c:showBubbleSize val="0"/>
        </c:dLbls>
        <c:gapWidth val="150"/>
        <c:overlap val="100"/>
        <c:axId val="1530915471"/>
        <c:axId val="1530903471"/>
        <c:extLst/>
      </c:barChart>
      <c:lineChart>
        <c:grouping val="standard"/>
        <c:varyColors val="0"/>
        <c:ser>
          <c:idx val="11"/>
          <c:order val="7"/>
          <c:tx>
            <c:strRef>
              <c:f>'F.I.15b'!$I$1</c:f>
              <c:strCache>
                <c:ptCount val="1"/>
                <c:pt idx="0">
                  <c:v>Total</c:v>
                </c:pt>
              </c:strCache>
            </c:strRef>
          </c:tx>
          <c:spPr>
            <a:ln w="22225" cap="rnd">
              <a:solidFill>
                <a:schemeClr val="tx1"/>
              </a:solidFill>
              <a:round/>
            </a:ln>
            <a:effectLst/>
          </c:spPr>
          <c:marker>
            <c:symbol val="none"/>
          </c:marker>
          <c:cat>
            <c:numRef>
              <c:f>'F.I.15b'!$A$2:$A$23</c:f>
              <c:numCache>
                <c:formatCode>[$-9]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F.I.15b'!$I$2:$I$23</c:f>
              <c:numCache>
                <c:formatCode>_(* #,##0_);_(* \(#,##0\);_(* "-"_);_(@_)</c:formatCode>
                <c:ptCount val="22"/>
                <c:pt idx="0">
                  <c:v>-4.8402823366389072</c:v>
                </c:pt>
                <c:pt idx="1">
                  <c:v>-7.8709423413254598</c:v>
                </c:pt>
                <c:pt idx="2">
                  <c:v>-13.561088100887602</c:v>
                </c:pt>
                <c:pt idx="3">
                  <c:v>-14.512014913737687</c:v>
                </c:pt>
                <c:pt idx="4">
                  <c:v>-15.559872556306459</c:v>
                </c:pt>
                <c:pt idx="5">
                  <c:v>-12.0611867648566</c:v>
                </c:pt>
                <c:pt idx="6">
                  <c:v>-9.5577773256164846</c:v>
                </c:pt>
                <c:pt idx="7">
                  <c:v>-5.0022041335839305</c:v>
                </c:pt>
                <c:pt idx="8">
                  <c:v>-4.2583376706490981</c:v>
                </c:pt>
                <c:pt idx="9">
                  <c:v>-1.1184894584526006</c:v>
                </c:pt>
                <c:pt idx="10">
                  <c:v>-0.72068920496836597</c:v>
                </c:pt>
                <c:pt idx="11">
                  <c:v>1.2089933748353729</c:v>
                </c:pt>
                <c:pt idx="12">
                  <c:v>-1.8277184936639659</c:v>
                </c:pt>
                <c:pt idx="13">
                  <c:v>0.31772515702380133</c:v>
                </c:pt>
                <c:pt idx="14">
                  <c:v>3.2521005336389801</c:v>
                </c:pt>
                <c:pt idx="15">
                  <c:v>4.6698127200377542</c:v>
                </c:pt>
                <c:pt idx="16">
                  <c:v>6.7811415885460065</c:v>
                </c:pt>
                <c:pt idx="17">
                  <c:v>8.7232572451573702</c:v>
                </c:pt>
                <c:pt idx="18">
                  <c:v>10.612013492946431</c:v>
                </c:pt>
                <c:pt idx="19">
                  <c:v>8.1039004084491211</c:v>
                </c:pt>
                <c:pt idx="20">
                  <c:v>14.442131740204232</c:v>
                </c:pt>
                <c:pt idx="21">
                  <c:v>15.170966874743087</c:v>
                </c:pt>
              </c:numCache>
            </c:numRef>
          </c:val>
          <c:smooth val="0"/>
          <c:extLst>
            <c:ext xmlns:c16="http://schemas.microsoft.com/office/drawing/2014/chart" uri="{C3380CC4-5D6E-409C-BE32-E72D297353CC}">
              <c16:uniqueId val="{00000008-309B-4233-AD3A-3BB8F44021E4}"/>
            </c:ext>
          </c:extLst>
        </c:ser>
        <c:dLbls>
          <c:showLegendKey val="0"/>
          <c:showVal val="0"/>
          <c:showCatName val="0"/>
          <c:showSerName val="0"/>
          <c:showPercent val="0"/>
          <c:showBubbleSize val="0"/>
        </c:dLbls>
        <c:marker val="1"/>
        <c:smooth val="0"/>
        <c:axId val="1530915471"/>
        <c:axId val="1530903471"/>
      </c:lineChart>
      <c:dateAx>
        <c:axId val="1530915471"/>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0903471"/>
        <c:crosses val="autoZero"/>
        <c:auto val="1"/>
        <c:lblOffset val="100"/>
        <c:baseTimeUnit val="months"/>
        <c:majorUnit val="4"/>
        <c:majorTimeUnit val="months"/>
      </c:dateAx>
      <c:valAx>
        <c:axId val="1530903471"/>
        <c:scaling>
          <c:orientation val="minMax"/>
          <c:max val="20"/>
          <c:min val="-20"/>
        </c:scaling>
        <c:delete val="0"/>
        <c:axPos val="l"/>
        <c:numFmt formatCode="_(* #,##0_);_(* \(#,##0\);_(* &quot;-&quot;_);_(@_)"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0915471"/>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42890716803760282"/>
        </c:manualLayout>
      </c:layout>
      <c:overlay val="0"/>
      <c:spPr>
        <a:noFill/>
        <a:ln w="25400">
          <a:noFill/>
        </a:ln>
        <a:effectLst/>
      </c:spPr>
      <c:txPr>
        <a:bodyPr rot="0" spcFirstLastPara="1" vertOverflow="ellipsis" vert="horz" wrap="square" anchor="ctr" anchorCtr="1"/>
        <a:lstStyle/>
        <a:p>
          <a:pPr>
            <a:defRPr sz="76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4"/>
          <c:order val="0"/>
          <c:tx>
            <c:strRef>
              <c:f>'F.I.16'!$D$1</c:f>
              <c:strCache>
                <c:ptCount val="1"/>
                <c:pt idx="0">
                  <c:v>IPSA (real)</c:v>
                </c:pt>
              </c:strCache>
            </c:strRef>
          </c:tx>
          <c:spPr>
            <a:ln w="19050" cap="rnd">
              <a:solidFill>
                <a:srgbClr val="A02B93"/>
              </a:solidFill>
              <a:round/>
            </a:ln>
            <a:effectLst/>
          </c:spPr>
          <c:marker>
            <c:symbol val="none"/>
          </c:marker>
          <c:cat>
            <c:numRef>
              <c:f>'F.I.16'!$A$2:$A$72</c:f>
              <c:numCache>
                <c:formatCode>[$-9]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F.I.16'!$D$2:$D$72</c:f>
              <c:numCache>
                <c:formatCode>_ * #,##0.0_ ;_ * \-#,##0.0_ ;_ * "-"_ ;_ @_ </c:formatCode>
                <c:ptCount val="71"/>
                <c:pt idx="0">
                  <c:v>83.199924130063238</c:v>
                </c:pt>
                <c:pt idx="1">
                  <c:v>87.003945754980222</c:v>
                </c:pt>
                <c:pt idx="2">
                  <c:v>80.840448322698677</c:v>
                </c:pt>
                <c:pt idx="3">
                  <c:v>65.824129108027179</c:v>
                </c:pt>
                <c:pt idx="4">
                  <c:v>68.193255848783537</c:v>
                </c:pt>
                <c:pt idx="5">
                  <c:v>81.39346950197617</c:v>
                </c:pt>
                <c:pt idx="6">
                  <c:v>90.021381538525929</c:v>
                </c:pt>
                <c:pt idx="7">
                  <c:v>93.329221586813304</c:v>
                </c:pt>
                <c:pt idx="8">
                  <c:v>105.01552536578352</c:v>
                </c:pt>
                <c:pt idx="9">
                  <c:v>107.99610318657045</c:v>
                </c:pt>
                <c:pt idx="10">
                  <c:v>123.9074280640246</c:v>
                </c:pt>
                <c:pt idx="11">
                  <c:v>133.17143027825523</c:v>
                </c:pt>
                <c:pt idx="12">
                  <c:v>123.10708660779876</c:v>
                </c:pt>
                <c:pt idx="13">
                  <c:v>128.13154196639977</c:v>
                </c:pt>
                <c:pt idx="14">
                  <c:v>110.57821232137751</c:v>
                </c:pt>
                <c:pt idx="15">
                  <c:v>110.14237433271646</c:v>
                </c:pt>
                <c:pt idx="16">
                  <c:v>115.67842250055587</c:v>
                </c:pt>
                <c:pt idx="17">
                  <c:v>113.41540260996548</c:v>
                </c:pt>
                <c:pt idx="18">
                  <c:v>107.62332364313882</c:v>
                </c:pt>
                <c:pt idx="19">
                  <c:v>107.46406524951169</c:v>
                </c:pt>
                <c:pt idx="20">
                  <c:v>114.29729885355302</c:v>
                </c:pt>
                <c:pt idx="21">
                  <c:v>105.29155633878486</c:v>
                </c:pt>
                <c:pt idx="22">
                  <c:v>93.74981535687759</c:v>
                </c:pt>
                <c:pt idx="23">
                  <c:v>94.653390902464679</c:v>
                </c:pt>
                <c:pt idx="24">
                  <c:v>89.730370473120118</c:v>
                </c:pt>
                <c:pt idx="25">
                  <c:v>94.456686437507059</c:v>
                </c:pt>
                <c:pt idx="26">
                  <c:v>94.506555758038331</c:v>
                </c:pt>
                <c:pt idx="27">
                  <c:v>92.221170523243956</c:v>
                </c:pt>
                <c:pt idx="28">
                  <c:v>92.031168119348862</c:v>
                </c:pt>
                <c:pt idx="29">
                  <c:v>93.034891413452897</c:v>
                </c:pt>
                <c:pt idx="30">
                  <c:v>87.321000505619025</c:v>
                </c:pt>
                <c:pt idx="31">
                  <c:v>84.242230734006966</c:v>
                </c:pt>
                <c:pt idx="32">
                  <c:v>85.193868406960078</c:v>
                </c:pt>
                <c:pt idx="33">
                  <c:v>88.609019332403065</c:v>
                </c:pt>
                <c:pt idx="34">
                  <c:v>90.21753931491989</c:v>
                </c:pt>
                <c:pt idx="35">
                  <c:v>92.707439119976314</c:v>
                </c:pt>
                <c:pt idx="36">
                  <c:v>97.464142009349359</c:v>
                </c:pt>
                <c:pt idx="37">
                  <c:v>104.33179670991946</c:v>
                </c:pt>
                <c:pt idx="38">
                  <c:v>112.6170381376363</c:v>
                </c:pt>
                <c:pt idx="39">
                  <c:v>116.57864750360496</c:v>
                </c:pt>
                <c:pt idx="40">
                  <c:v>121.86392036253402</c:v>
                </c:pt>
                <c:pt idx="41">
                  <c:v>117.31177601608036</c:v>
                </c:pt>
                <c:pt idx="42">
                  <c:v>113.04081983430281</c:v>
                </c:pt>
                <c:pt idx="43">
                  <c:v>107.428716113482</c:v>
                </c:pt>
                <c:pt idx="44">
                  <c:v>111.53603992207913</c:v>
                </c:pt>
                <c:pt idx="45">
                  <c:v>105.91041459451796</c:v>
                </c:pt>
                <c:pt idx="46">
                  <c:v>102.16024110888652</c:v>
                </c:pt>
                <c:pt idx="47">
                  <c:v>95.470806390914632</c:v>
                </c:pt>
                <c:pt idx="48">
                  <c:v>82.623338721323591</c:v>
                </c:pt>
                <c:pt idx="49">
                  <c:v>77.794683589049569</c:v>
                </c:pt>
                <c:pt idx="50">
                  <c:v>76.725347154769139</c:v>
                </c:pt>
                <c:pt idx="51">
                  <c:v>78.248319185163638</c:v>
                </c:pt>
                <c:pt idx="52">
                  <c:v>90.73186488074802</c:v>
                </c:pt>
                <c:pt idx="53">
                  <c:v>85.800764989529796</c:v>
                </c:pt>
                <c:pt idx="54">
                  <c:v>84.551335225197306</c:v>
                </c:pt>
                <c:pt idx="55">
                  <c:v>80.885538761820357</c:v>
                </c:pt>
                <c:pt idx="56">
                  <c:v>86.070072441916096</c:v>
                </c:pt>
                <c:pt idx="57">
                  <c:v>89.613638681781225</c:v>
                </c:pt>
                <c:pt idx="58">
                  <c:v>90.572341945040421</c:v>
                </c:pt>
                <c:pt idx="59">
                  <c:v>87.369868412987671</c:v>
                </c:pt>
                <c:pt idx="60">
                  <c:v>87.319788765066008</c:v>
                </c:pt>
                <c:pt idx="61">
                  <c:v>89.475406816632173</c:v>
                </c:pt>
                <c:pt idx="62">
                  <c:v>97.313242898137034</c:v>
                </c:pt>
                <c:pt idx="63">
                  <c:v>92.008212015712402</c:v>
                </c:pt>
                <c:pt idx="64">
                  <c:v>99.764516828562066</c:v>
                </c:pt>
                <c:pt idx="65">
                  <c:v>100.89304259762606</c:v>
                </c:pt>
                <c:pt idx="66">
                  <c:v>99.11636708949905</c:v>
                </c:pt>
                <c:pt idx="67">
                  <c:v>100.22607348431282</c:v>
                </c:pt>
                <c:pt idx="68">
                  <c:v>110.80473726566721</c:v>
                </c:pt>
                <c:pt idx="69">
                  <c:v>119.8550928625022</c:v>
                </c:pt>
                <c:pt idx="70">
                  <c:v>127.68132741487752</c:v>
                </c:pt>
              </c:numCache>
            </c:numRef>
          </c:val>
          <c:smooth val="0"/>
          <c:extLst>
            <c:ext xmlns:c16="http://schemas.microsoft.com/office/drawing/2014/chart" uri="{C3380CC4-5D6E-409C-BE32-E72D297353CC}">
              <c16:uniqueId val="{00000000-3F85-4259-9BF0-618EB3388FC2}"/>
            </c:ext>
          </c:extLst>
        </c:ser>
        <c:ser>
          <c:idx val="0"/>
          <c:order val="1"/>
          <c:tx>
            <c:strRef>
              <c:f>'F.I.16'!$B$1</c:f>
              <c:strCache>
                <c:ptCount val="1"/>
                <c:pt idx="0">
                  <c:v>Total M&amp;E</c:v>
                </c:pt>
              </c:strCache>
            </c:strRef>
          </c:tx>
          <c:spPr>
            <a:ln w="19050" cap="rnd">
              <a:solidFill>
                <a:sysClr val="windowText" lastClr="000000"/>
              </a:solidFill>
              <a:round/>
            </a:ln>
            <a:effectLst/>
          </c:spPr>
          <c:marker>
            <c:symbol val="none"/>
          </c:marker>
          <c:cat>
            <c:numRef>
              <c:f>'F.I.16'!$A$2:$A$72</c:f>
              <c:numCache>
                <c:formatCode>[$-9]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F.I.16'!$B$2:$B$72</c:f>
              <c:numCache>
                <c:formatCode>_ * #,##0.0_ ;_ * \-#,##0.0_ ;_ * "-"_ ;_ @_ </c:formatCode>
                <c:ptCount val="71"/>
                <c:pt idx="0">
                  <c:v>58.075960103853362</c:v>
                </c:pt>
                <c:pt idx="1">
                  <c:v>65.749947211781731</c:v>
                </c:pt>
                <c:pt idx="2">
                  <c:v>66.158421784838481</c:v>
                </c:pt>
                <c:pt idx="3">
                  <c:v>60.893516083740288</c:v>
                </c:pt>
                <c:pt idx="4">
                  <c:v>51.253718707304799</c:v>
                </c:pt>
                <c:pt idx="5">
                  <c:v>46.016891954024949</c:v>
                </c:pt>
                <c:pt idx="6">
                  <c:v>47.825357678313082</c:v>
                </c:pt>
                <c:pt idx="7">
                  <c:v>54.187368330724752</c:v>
                </c:pt>
                <c:pt idx="8">
                  <c:v>61.322274046966555</c:v>
                </c:pt>
                <c:pt idx="9">
                  <c:v>65.379470424169639</c:v>
                </c:pt>
                <c:pt idx="10">
                  <c:v>63.650331321940989</c:v>
                </c:pt>
                <c:pt idx="11">
                  <c:v>69.776614382501251</c:v>
                </c:pt>
                <c:pt idx="12">
                  <c:v>79.970946741865234</c:v>
                </c:pt>
                <c:pt idx="13">
                  <c:v>76.390132572951629</c:v>
                </c:pt>
                <c:pt idx="14">
                  <c:v>76.085337671223215</c:v>
                </c:pt>
                <c:pt idx="15">
                  <c:v>89.128724038823975</c:v>
                </c:pt>
                <c:pt idx="16">
                  <c:v>82.301858789646971</c:v>
                </c:pt>
                <c:pt idx="17">
                  <c:v>81.985854071514453</c:v>
                </c:pt>
                <c:pt idx="18">
                  <c:v>102.17298931799554</c:v>
                </c:pt>
                <c:pt idx="19">
                  <c:v>105.10479306357166</c:v>
                </c:pt>
                <c:pt idx="20">
                  <c:v>88.863174483989198</c:v>
                </c:pt>
                <c:pt idx="21">
                  <c:v>95.308968567757645</c:v>
                </c:pt>
                <c:pt idx="22">
                  <c:v>96.14967560256602</c:v>
                </c:pt>
                <c:pt idx="23">
                  <c:v>80.494040314366828</c:v>
                </c:pt>
                <c:pt idx="24">
                  <c:v>86.195947942798128</c:v>
                </c:pt>
                <c:pt idx="25">
                  <c:v>88.064376828943495</c:v>
                </c:pt>
                <c:pt idx="26">
                  <c:v>80.035240490472844</c:v>
                </c:pt>
                <c:pt idx="27">
                  <c:v>83.74093561879539</c:v>
                </c:pt>
                <c:pt idx="28">
                  <c:v>78.51370825824192</c:v>
                </c:pt>
                <c:pt idx="29">
                  <c:v>75.729505135941665</c:v>
                </c:pt>
                <c:pt idx="30">
                  <c:v>82.511729068792278</c:v>
                </c:pt>
                <c:pt idx="31">
                  <c:v>79.506150462576642</c:v>
                </c:pt>
                <c:pt idx="32">
                  <c:v>82.008441368723879</c:v>
                </c:pt>
                <c:pt idx="33">
                  <c:v>77.492697482370346</c:v>
                </c:pt>
                <c:pt idx="34">
                  <c:v>72.924655539804874</c:v>
                </c:pt>
                <c:pt idx="35">
                  <c:v>76.595792312204935</c:v>
                </c:pt>
                <c:pt idx="36">
                  <c:v>76.554184539154889</c:v>
                </c:pt>
                <c:pt idx="37">
                  <c:v>78.257479817041357</c:v>
                </c:pt>
                <c:pt idx="38">
                  <c:v>78.955373168376923</c:v>
                </c:pt>
                <c:pt idx="39">
                  <c:v>83.29263158402631</c:v>
                </c:pt>
                <c:pt idx="40">
                  <c:v>83.5128547824295</c:v>
                </c:pt>
                <c:pt idx="41">
                  <c:v>89.411644549547717</c:v>
                </c:pt>
                <c:pt idx="42">
                  <c:v>86.209595170057455</c:v>
                </c:pt>
                <c:pt idx="43">
                  <c:v>89.374013606563906</c:v>
                </c:pt>
                <c:pt idx="44">
                  <c:v>87.034169124947866</c:v>
                </c:pt>
                <c:pt idx="45">
                  <c:v>88.222570132388199</c:v>
                </c:pt>
                <c:pt idx="46">
                  <c:v>90.561761230545528</c:v>
                </c:pt>
                <c:pt idx="47">
                  <c:v>92.591213792405895</c:v>
                </c:pt>
                <c:pt idx="48">
                  <c:v>79.695194928374505</c:v>
                </c:pt>
                <c:pt idx="49">
                  <c:v>65.610032968067216</c:v>
                </c:pt>
                <c:pt idx="50">
                  <c:v>83.049608987168511</c:v>
                </c:pt>
                <c:pt idx="51">
                  <c:v>85.334672619605627</c:v>
                </c:pt>
                <c:pt idx="52">
                  <c:v>98.710668895556779</c:v>
                </c:pt>
                <c:pt idx="53">
                  <c:v>88.12937024560317</c:v>
                </c:pt>
                <c:pt idx="54">
                  <c:v>100.90675338666047</c:v>
                </c:pt>
                <c:pt idx="55">
                  <c:v>104.62086106589923</c:v>
                </c:pt>
                <c:pt idx="56">
                  <c:v>101.59690880025684</c:v>
                </c:pt>
                <c:pt idx="57">
                  <c:v>101.71534548872356</c:v>
                </c:pt>
                <c:pt idx="58">
                  <c:v>104.14505532658977</c:v>
                </c:pt>
                <c:pt idx="59">
                  <c:v>103.94136763808363</c:v>
                </c:pt>
                <c:pt idx="60">
                  <c:v>110.36259367058983</c:v>
                </c:pt>
                <c:pt idx="61">
                  <c:v>108.82767584476851</c:v>
                </c:pt>
                <c:pt idx="62">
                  <c:v>100.53869889346423</c:v>
                </c:pt>
                <c:pt idx="63">
                  <c:v>96.59193892973596</c:v>
                </c:pt>
                <c:pt idx="64">
                  <c:v>96.762347923905253</c:v>
                </c:pt>
                <c:pt idx="65">
                  <c:v>99.204307945267516</c:v>
                </c:pt>
                <c:pt idx="66">
                  <c:v>101.6588830693381</c:v>
                </c:pt>
                <c:pt idx="67">
                  <c:v>102.37446106148917</c:v>
                </c:pt>
                <c:pt idx="68">
                  <c:v>102.32374411088333</c:v>
                </c:pt>
                <c:pt idx="69">
                  <c:v>110.79550873842356</c:v>
                </c:pt>
                <c:pt idx="70">
                  <c:v>123.79204564141459</c:v>
                </c:pt>
              </c:numCache>
            </c:numRef>
          </c:val>
          <c:smooth val="0"/>
          <c:extLst xmlns:c15="http://schemas.microsoft.com/office/drawing/2012/chart">
            <c:ext xmlns:c16="http://schemas.microsoft.com/office/drawing/2014/chart" uri="{C3380CC4-5D6E-409C-BE32-E72D297353CC}">
              <c16:uniqueId val="{00000001-3F85-4259-9BF0-618EB3388FC2}"/>
            </c:ext>
          </c:extLst>
        </c:ser>
        <c:ser>
          <c:idx val="3"/>
          <c:order val="2"/>
          <c:tx>
            <c:strRef>
              <c:f>'F.I.16'!$C$1</c:f>
              <c:strCache>
                <c:ptCount val="1"/>
                <c:pt idx="0">
                  <c:v>Other M&amp;E (excl. mining and energy)</c:v>
                </c:pt>
              </c:strCache>
            </c:strRef>
          </c:tx>
          <c:spPr>
            <a:ln w="19050" cap="rnd">
              <a:solidFill>
                <a:srgbClr val="FFC000"/>
              </a:solidFill>
              <a:round/>
            </a:ln>
            <a:effectLst/>
          </c:spPr>
          <c:marker>
            <c:symbol val="none"/>
          </c:marker>
          <c:cat>
            <c:numRef>
              <c:f>'F.I.16'!$A$2:$A$72</c:f>
              <c:numCache>
                <c:formatCode>[$-9]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F.I.16'!$C$2:$C$72</c:f>
              <c:numCache>
                <c:formatCode>_ * #,##0.0_ ;_ * \-#,##0.0_ ;_ * "-"_ ;_ @_ </c:formatCode>
                <c:ptCount val="71"/>
                <c:pt idx="0">
                  <c:v>64.618784899511468</c:v>
                </c:pt>
                <c:pt idx="1">
                  <c:v>75.057563226957797</c:v>
                </c:pt>
                <c:pt idx="2">
                  <c:v>69.108810612501543</c:v>
                </c:pt>
                <c:pt idx="3">
                  <c:v>58.801273398360763</c:v>
                </c:pt>
                <c:pt idx="4">
                  <c:v>48.461438703391238</c:v>
                </c:pt>
                <c:pt idx="5">
                  <c:v>45.773056868889363</c:v>
                </c:pt>
                <c:pt idx="6">
                  <c:v>47.053901111507884</c:v>
                </c:pt>
                <c:pt idx="7">
                  <c:v>58.889347520866266</c:v>
                </c:pt>
                <c:pt idx="8">
                  <c:v>67.65665222389346</c:v>
                </c:pt>
                <c:pt idx="9">
                  <c:v>74.431904637422903</c:v>
                </c:pt>
                <c:pt idx="10">
                  <c:v>74.797866898546815</c:v>
                </c:pt>
                <c:pt idx="11">
                  <c:v>81.405964307911844</c:v>
                </c:pt>
                <c:pt idx="12">
                  <c:v>97.187722915905155</c:v>
                </c:pt>
                <c:pt idx="13">
                  <c:v>90.534640262735635</c:v>
                </c:pt>
                <c:pt idx="14">
                  <c:v>86.51999147236144</c:v>
                </c:pt>
                <c:pt idx="15">
                  <c:v>99.07855345611722</c:v>
                </c:pt>
                <c:pt idx="16">
                  <c:v>92.61285891886105</c:v>
                </c:pt>
                <c:pt idx="17">
                  <c:v>90.746436658530925</c:v>
                </c:pt>
                <c:pt idx="18">
                  <c:v>119.24608270315656</c:v>
                </c:pt>
                <c:pt idx="19">
                  <c:v>109.490766987282</c:v>
                </c:pt>
                <c:pt idx="20">
                  <c:v>96.818991778007003</c:v>
                </c:pt>
                <c:pt idx="21">
                  <c:v>104.55779862180987</c:v>
                </c:pt>
                <c:pt idx="22">
                  <c:v>95.786152105066165</c:v>
                </c:pt>
                <c:pt idx="23">
                  <c:v>81.254080771168958</c:v>
                </c:pt>
                <c:pt idx="24">
                  <c:v>89.057471313136048</c:v>
                </c:pt>
                <c:pt idx="25">
                  <c:v>95.22956272447307</c:v>
                </c:pt>
                <c:pt idx="26">
                  <c:v>85.777790984606014</c:v>
                </c:pt>
                <c:pt idx="27">
                  <c:v>87.406005506444018</c:v>
                </c:pt>
                <c:pt idx="28">
                  <c:v>83.843127106134204</c:v>
                </c:pt>
                <c:pt idx="29">
                  <c:v>79.85283927676187</c:v>
                </c:pt>
                <c:pt idx="30">
                  <c:v>91.06500741293199</c:v>
                </c:pt>
                <c:pt idx="31">
                  <c:v>83.40681449991591</c:v>
                </c:pt>
                <c:pt idx="32">
                  <c:v>87.994038456759284</c:v>
                </c:pt>
                <c:pt idx="33">
                  <c:v>81.293805742939952</c:v>
                </c:pt>
                <c:pt idx="34">
                  <c:v>80.346325638211738</c:v>
                </c:pt>
                <c:pt idx="35">
                  <c:v>86.153999984709912</c:v>
                </c:pt>
                <c:pt idx="36">
                  <c:v>84.657285581134616</c:v>
                </c:pt>
                <c:pt idx="37">
                  <c:v>87.043124346303514</c:v>
                </c:pt>
                <c:pt idx="38">
                  <c:v>88.749544234892468</c:v>
                </c:pt>
                <c:pt idx="39">
                  <c:v>92.124378757167605</c:v>
                </c:pt>
                <c:pt idx="40">
                  <c:v>96.238509880587003</c:v>
                </c:pt>
                <c:pt idx="41">
                  <c:v>101.9687065324091</c:v>
                </c:pt>
                <c:pt idx="42">
                  <c:v>93.325404030628235</c:v>
                </c:pt>
                <c:pt idx="43">
                  <c:v>99.288501877530365</c:v>
                </c:pt>
                <c:pt idx="44">
                  <c:v>92.080952235873724</c:v>
                </c:pt>
                <c:pt idx="45">
                  <c:v>96.640788094072718</c:v>
                </c:pt>
                <c:pt idx="46">
                  <c:v>96.525605066333924</c:v>
                </c:pt>
                <c:pt idx="47">
                  <c:v>101.39830622659922</c:v>
                </c:pt>
                <c:pt idx="48">
                  <c:v>82.240398999435655</c:v>
                </c:pt>
                <c:pt idx="49">
                  <c:v>62.875810599563543</c:v>
                </c:pt>
                <c:pt idx="50">
                  <c:v>82.384660413127492</c:v>
                </c:pt>
                <c:pt idx="51">
                  <c:v>89.980790497874651</c:v>
                </c:pt>
                <c:pt idx="52">
                  <c:v>103.01950414036394</c:v>
                </c:pt>
                <c:pt idx="53">
                  <c:v>92.792234050470896</c:v>
                </c:pt>
                <c:pt idx="54">
                  <c:v>110.55385307534773</c:v>
                </c:pt>
                <c:pt idx="55">
                  <c:v>104.67610720825729</c:v>
                </c:pt>
                <c:pt idx="56">
                  <c:v>106.16222957407911</c:v>
                </c:pt>
                <c:pt idx="57">
                  <c:v>110.21272089357852</c:v>
                </c:pt>
                <c:pt idx="58">
                  <c:v>102.63151369284846</c:v>
                </c:pt>
                <c:pt idx="59">
                  <c:v>102.33732534723687</c:v>
                </c:pt>
                <c:pt idx="60">
                  <c:v>111.71431733774368</c:v>
                </c:pt>
                <c:pt idx="61">
                  <c:v>106.12351929534844</c:v>
                </c:pt>
                <c:pt idx="62">
                  <c:v>98.948431287258614</c:v>
                </c:pt>
                <c:pt idx="63">
                  <c:v>92.72536860531288</c:v>
                </c:pt>
                <c:pt idx="64">
                  <c:v>93.58976286875324</c:v>
                </c:pt>
                <c:pt idx="65">
                  <c:v>98.422360937226529</c:v>
                </c:pt>
                <c:pt idx="66">
                  <c:v>103.40290700315728</c:v>
                </c:pt>
                <c:pt idx="67">
                  <c:v>104.58496919086295</c:v>
                </c:pt>
                <c:pt idx="68">
                  <c:v>100.80368071569217</c:v>
                </c:pt>
                <c:pt idx="69">
                  <c:v>113.93341803465202</c:v>
                </c:pt>
                <c:pt idx="70">
                  <c:v>118.57475139184719</c:v>
                </c:pt>
              </c:numCache>
            </c:numRef>
          </c:val>
          <c:smooth val="0"/>
          <c:extLst>
            <c:ext xmlns:c16="http://schemas.microsoft.com/office/drawing/2014/chart" uri="{C3380CC4-5D6E-409C-BE32-E72D297353CC}">
              <c16:uniqueId val="{00000002-3F85-4259-9BF0-618EB3388FC2}"/>
            </c:ext>
          </c:extLst>
        </c:ser>
        <c:dLbls>
          <c:showLegendKey val="0"/>
          <c:showVal val="0"/>
          <c:showCatName val="0"/>
          <c:showSerName val="0"/>
          <c:showPercent val="0"/>
          <c:showBubbleSize val="0"/>
        </c:dLbls>
        <c:smooth val="0"/>
        <c:axId val="1655407151"/>
        <c:axId val="1655405711"/>
        <c:extLst/>
      </c:lineChart>
      <c:dateAx>
        <c:axId val="16554071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5711"/>
        <c:crosses val="autoZero"/>
        <c:auto val="1"/>
        <c:lblOffset val="100"/>
        <c:baseTimeUnit val="months"/>
        <c:majorUnit val="2"/>
        <c:majorTimeUnit val="years"/>
      </c:dateAx>
      <c:valAx>
        <c:axId val="1655405711"/>
        <c:scaling>
          <c:orientation val="minMax"/>
          <c:min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7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F.I.17a'!$G$1</c:f>
              <c:strCache>
                <c:ptCount val="1"/>
                <c:pt idx="0">
                  <c:v>Current transfers</c:v>
                </c:pt>
              </c:strCache>
            </c:strRef>
          </c:tx>
          <c:spPr>
            <a:solidFill>
              <a:srgbClr val="00B0F0"/>
            </a:solidFill>
            <a:ln>
              <a:noFill/>
            </a:ln>
            <a:effectLst/>
          </c:spPr>
          <c:invertIfNegative val="0"/>
          <c:cat>
            <c:numRef>
              <c:f>'F.I.17a'!$A$2:$A$24</c:f>
              <c:numCache>
                <c:formatCode>0</c:formatCode>
                <c:ptCount val="23"/>
                <c:pt idx="0">
                  <c:v>2020</c:v>
                </c:pt>
                <c:pt idx="4">
                  <c:v>2021</c:v>
                </c:pt>
                <c:pt idx="8">
                  <c:v>2022</c:v>
                </c:pt>
                <c:pt idx="12">
                  <c:v>2023</c:v>
                </c:pt>
                <c:pt idx="16">
                  <c:v>2024</c:v>
                </c:pt>
                <c:pt idx="20" formatCode="General">
                  <c:v>2025</c:v>
                </c:pt>
              </c:numCache>
            </c:numRef>
          </c:cat>
          <c:val>
            <c:numRef>
              <c:f>'F.I.17a'!$G$2:$G$24</c:f>
              <c:numCache>
                <c:formatCode>0.0</c:formatCode>
                <c:ptCount val="23"/>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1.4070787003847125E-2</c:v>
                </c:pt>
                <c:pt idx="21">
                  <c:v>4.078647287538615E-2</c:v>
                </c:pt>
                <c:pt idx="22">
                  <c:v>7.4665919718364657E-2</c:v>
                </c:pt>
              </c:numCache>
            </c:numRef>
          </c:val>
          <c:extLst>
            <c:ext xmlns:c16="http://schemas.microsoft.com/office/drawing/2014/chart" uri="{C3380CC4-5D6E-409C-BE32-E72D297353CC}">
              <c16:uniqueId val="{00000000-0565-4BB9-B22A-AB405985F248}"/>
            </c:ext>
          </c:extLst>
        </c:ser>
        <c:ser>
          <c:idx val="3"/>
          <c:order val="2"/>
          <c:tx>
            <c:strRef>
              <c:f>'F.I.17a'!$F$1</c:f>
              <c:strCache>
                <c:ptCount val="1"/>
                <c:pt idx="0">
                  <c:v>Income</c:v>
                </c:pt>
              </c:strCache>
            </c:strRef>
          </c:tx>
          <c:spPr>
            <a:solidFill>
              <a:srgbClr val="FFC000"/>
            </a:solidFill>
            <a:ln>
              <a:noFill/>
            </a:ln>
            <a:effectLst/>
          </c:spPr>
          <c:invertIfNegative val="0"/>
          <c:cat>
            <c:numRef>
              <c:f>'F.I.17a'!$A$2:$A$24</c:f>
              <c:numCache>
                <c:formatCode>0</c:formatCode>
                <c:ptCount val="23"/>
                <c:pt idx="0">
                  <c:v>2020</c:v>
                </c:pt>
                <c:pt idx="4">
                  <c:v>2021</c:v>
                </c:pt>
                <c:pt idx="8">
                  <c:v>2022</c:v>
                </c:pt>
                <c:pt idx="12">
                  <c:v>2023</c:v>
                </c:pt>
                <c:pt idx="16">
                  <c:v>2024</c:v>
                </c:pt>
                <c:pt idx="20" formatCode="General">
                  <c:v>2025</c:v>
                </c:pt>
              </c:numCache>
            </c:numRef>
          </c:cat>
          <c:val>
            <c:numRef>
              <c:f>'F.I.17a'!$F$2:$F$24</c:f>
              <c:numCache>
                <c:formatCode>0.0</c:formatCode>
                <c:ptCount val="23"/>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formatCode="0.00">
                  <c:v>-5.1463133018354847</c:v>
                </c:pt>
                <c:pt idx="20" formatCode="0.00">
                  <c:v>-5.3339469067074132</c:v>
                </c:pt>
                <c:pt idx="21" formatCode="0.00">
                  <c:v>-5.2537696364806719</c:v>
                </c:pt>
                <c:pt idx="22" formatCode="0.00">
                  <c:v>-5.4106208634215589</c:v>
                </c:pt>
              </c:numCache>
            </c:numRef>
          </c:val>
          <c:extLst>
            <c:ext xmlns:c16="http://schemas.microsoft.com/office/drawing/2014/chart" uri="{C3380CC4-5D6E-409C-BE32-E72D297353CC}">
              <c16:uniqueId val="{00000001-0565-4BB9-B22A-AB405985F248}"/>
            </c:ext>
          </c:extLst>
        </c:ser>
        <c:ser>
          <c:idx val="2"/>
          <c:order val="3"/>
          <c:tx>
            <c:strRef>
              <c:f>'F.I.17a'!$E$1</c:f>
              <c:strCache>
                <c:ptCount val="1"/>
                <c:pt idx="0">
                  <c:v>Services TB</c:v>
                </c:pt>
              </c:strCache>
            </c:strRef>
          </c:tx>
          <c:spPr>
            <a:solidFill>
              <a:schemeClr val="accent6"/>
            </a:solidFill>
            <a:ln>
              <a:noFill/>
            </a:ln>
            <a:effectLst/>
          </c:spPr>
          <c:invertIfNegative val="0"/>
          <c:cat>
            <c:numRef>
              <c:f>'F.I.17a'!$A$2:$A$24</c:f>
              <c:numCache>
                <c:formatCode>0</c:formatCode>
                <c:ptCount val="23"/>
                <c:pt idx="0">
                  <c:v>2020</c:v>
                </c:pt>
                <c:pt idx="4">
                  <c:v>2021</c:v>
                </c:pt>
                <c:pt idx="8">
                  <c:v>2022</c:v>
                </c:pt>
                <c:pt idx="12">
                  <c:v>2023</c:v>
                </c:pt>
                <c:pt idx="16">
                  <c:v>2024</c:v>
                </c:pt>
                <c:pt idx="20" formatCode="General">
                  <c:v>2025</c:v>
                </c:pt>
              </c:numCache>
            </c:numRef>
          </c:cat>
          <c:val>
            <c:numRef>
              <c:f>'F.I.17a'!$E$2:$E$24</c:f>
              <c:numCache>
                <c:formatCode>0.0</c:formatCode>
                <c:ptCount val="23"/>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760572055402205</c:v>
                </c:pt>
                <c:pt idx="21">
                  <c:v>-2.6545986122054348</c:v>
                </c:pt>
                <c:pt idx="22">
                  <c:v>-2.5788125089174838</c:v>
                </c:pt>
              </c:numCache>
            </c:numRef>
          </c:val>
          <c:extLst>
            <c:ext xmlns:c16="http://schemas.microsoft.com/office/drawing/2014/chart" uri="{C3380CC4-5D6E-409C-BE32-E72D297353CC}">
              <c16:uniqueId val="{00000002-0565-4BB9-B22A-AB405985F248}"/>
            </c:ext>
          </c:extLst>
        </c:ser>
        <c:ser>
          <c:idx val="1"/>
          <c:order val="4"/>
          <c:tx>
            <c:strRef>
              <c:f>'F.I.17a'!$D$1</c:f>
              <c:strCache>
                <c:ptCount val="1"/>
                <c:pt idx="0">
                  <c:v>Goods TB</c:v>
                </c:pt>
              </c:strCache>
            </c:strRef>
          </c:tx>
          <c:spPr>
            <a:solidFill>
              <a:srgbClr val="FF0000"/>
            </a:solidFill>
            <a:ln>
              <a:noFill/>
            </a:ln>
            <a:effectLst/>
          </c:spPr>
          <c:invertIfNegative val="0"/>
          <c:cat>
            <c:numRef>
              <c:f>'F.I.17a'!$A$2:$A$24</c:f>
              <c:numCache>
                <c:formatCode>0</c:formatCode>
                <c:ptCount val="23"/>
                <c:pt idx="0">
                  <c:v>2020</c:v>
                </c:pt>
                <c:pt idx="4">
                  <c:v>2021</c:v>
                </c:pt>
                <c:pt idx="8">
                  <c:v>2022</c:v>
                </c:pt>
                <c:pt idx="12">
                  <c:v>2023</c:v>
                </c:pt>
                <c:pt idx="16">
                  <c:v>2024</c:v>
                </c:pt>
                <c:pt idx="20" formatCode="General">
                  <c:v>2025</c:v>
                </c:pt>
              </c:numCache>
            </c:numRef>
          </c:cat>
          <c:val>
            <c:numRef>
              <c:f>'F.I.17a'!$D$2:$D$24</c:f>
              <c:numCache>
                <c:formatCode>0.0</c:formatCode>
                <c:ptCount val="23"/>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1416503488288026</c:v>
                </c:pt>
                <c:pt idx="21">
                  <c:v>5.9591040311697983</c:v>
                </c:pt>
                <c:pt idx="22">
                  <c:v>5.3839943556852221</c:v>
                </c:pt>
              </c:numCache>
            </c:numRef>
          </c:val>
          <c:extLst>
            <c:ext xmlns:c16="http://schemas.microsoft.com/office/drawing/2014/chart" uri="{C3380CC4-5D6E-409C-BE32-E72D297353CC}">
              <c16:uniqueId val="{00000003-0565-4BB9-B22A-AB405985F248}"/>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7a'!$C$1</c:f>
              <c:strCache>
                <c:ptCount val="1"/>
                <c:pt idx="0">
                  <c:v>Current account</c:v>
                </c:pt>
              </c:strCache>
            </c:strRef>
          </c:tx>
          <c:spPr>
            <a:ln w="19050" cap="rnd">
              <a:solidFill>
                <a:schemeClr val="tx1"/>
              </a:solidFill>
              <a:round/>
            </a:ln>
            <a:effectLst/>
          </c:spPr>
          <c:marker>
            <c:symbol val="none"/>
          </c:marker>
          <c:cat>
            <c:multiLvlStrRef>
              <c:f>'F.I.17a'!$A$2:$B$24</c:f>
              <c:multiLvlStrCache>
                <c:ptCount val="23"/>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lvl>
                <c:lvl>
                  <c:pt idx="0">
                    <c:v>2020</c:v>
                  </c:pt>
                  <c:pt idx="4">
                    <c:v>2021</c:v>
                  </c:pt>
                  <c:pt idx="8">
                    <c:v>2022</c:v>
                  </c:pt>
                  <c:pt idx="12">
                    <c:v>2023</c:v>
                  </c:pt>
                  <c:pt idx="16">
                    <c:v>2024</c:v>
                  </c:pt>
                  <c:pt idx="20">
                    <c:v>2025</c:v>
                  </c:pt>
                </c:lvl>
              </c:multiLvlStrCache>
            </c:multiLvlStrRef>
          </c:cat>
          <c:val>
            <c:numRef>
              <c:f>'F.I.17a'!$C$2:$C$24</c:f>
              <c:numCache>
                <c:formatCode>0.0</c:formatCode>
                <c:ptCount val="23"/>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8824245502575929</c:v>
                </c:pt>
                <c:pt idx="21">
                  <c:v>-1.9084777444247185</c:v>
                </c:pt>
                <c:pt idx="22">
                  <c:v>-2.530773096925869</c:v>
                </c:pt>
              </c:numCache>
            </c:numRef>
          </c:val>
          <c:smooth val="0"/>
          <c:extLst>
            <c:ext xmlns:c16="http://schemas.microsoft.com/office/drawing/2014/chart" uri="{C3380CC4-5D6E-409C-BE32-E72D297353CC}">
              <c16:uniqueId val="{00000004-0565-4BB9-B22A-AB405985F248}"/>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8433012243745809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4119094257760552"/>
          <c:h val="0.87460032011185518"/>
        </c:manualLayout>
      </c:layout>
      <c:lineChart>
        <c:grouping val="standard"/>
        <c:varyColors val="0"/>
        <c:ser>
          <c:idx val="0"/>
          <c:order val="0"/>
          <c:tx>
            <c:strRef>
              <c:f>'F.I.17b'!$B$1</c:f>
              <c:strCache>
                <c:ptCount val="1"/>
                <c:pt idx="0">
                  <c:v>Exports</c:v>
                </c:pt>
              </c:strCache>
            </c:strRef>
          </c:tx>
          <c:spPr>
            <a:ln w="19050" cap="rnd">
              <a:solidFill>
                <a:schemeClr val="accent1"/>
              </a:solidFill>
              <a:round/>
            </a:ln>
            <a:effectLst/>
          </c:spPr>
          <c:marker>
            <c:symbol val="none"/>
          </c:marker>
          <c:cat>
            <c:numRef>
              <c:f>'F.I.17b'!$A$2:$A$28</c:f>
              <c:numCache>
                <c:formatCode>[$-9]mmm\.yyyy</c:formatCode>
                <c:ptCount val="27"/>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numCache>
            </c:numRef>
          </c:cat>
          <c:val>
            <c:numRef>
              <c:f>'F.I.17b'!$B$2:$B$28</c:f>
              <c:numCache>
                <c:formatCode>0.0</c:formatCode>
                <c:ptCount val="27"/>
                <c:pt idx="0">
                  <c:v>97.702602854931243</c:v>
                </c:pt>
                <c:pt idx="1">
                  <c:v>96.501379170961897</c:v>
                </c:pt>
                <c:pt idx="2">
                  <c:v>99.862922592377217</c:v>
                </c:pt>
                <c:pt idx="3">
                  <c:v>95.468066079878398</c:v>
                </c:pt>
                <c:pt idx="4">
                  <c:v>98.176440648940059</c:v>
                </c:pt>
                <c:pt idx="5">
                  <c:v>99.167773688478377</c:v>
                </c:pt>
                <c:pt idx="6">
                  <c:v>91.420851537971103</c:v>
                </c:pt>
                <c:pt idx="7">
                  <c:v>95.396172609833116</c:v>
                </c:pt>
                <c:pt idx="8">
                  <c:v>92.898532991235399</c:v>
                </c:pt>
                <c:pt idx="9">
                  <c:v>96.716340624266735</c:v>
                </c:pt>
                <c:pt idx="10">
                  <c:v>93.310768028913643</c:v>
                </c:pt>
                <c:pt idx="11">
                  <c:v>96.271974691213899</c:v>
                </c:pt>
                <c:pt idx="12">
                  <c:v>93.492273993129956</c:v>
                </c:pt>
                <c:pt idx="13">
                  <c:v>95.731739429528275</c:v>
                </c:pt>
                <c:pt idx="14">
                  <c:v>95.883926037192424</c:v>
                </c:pt>
                <c:pt idx="15">
                  <c:v>97.467109976364981</c:v>
                </c:pt>
                <c:pt idx="16">
                  <c:v>96.941661751592633</c:v>
                </c:pt>
                <c:pt idx="17">
                  <c:v>94.619647220096908</c:v>
                </c:pt>
                <c:pt idx="18">
                  <c:v>95.773502586192507</c:v>
                </c:pt>
                <c:pt idx="19">
                  <c:v>96.921120058616822</c:v>
                </c:pt>
                <c:pt idx="20">
                  <c:v>99.116625268554586</c:v>
                </c:pt>
                <c:pt idx="21">
                  <c:v>100.42295367375647</c:v>
                </c:pt>
                <c:pt idx="22">
                  <c:v>103.57897867451507</c:v>
                </c:pt>
                <c:pt idx="23">
                  <c:v>105.19637743797159</c:v>
                </c:pt>
                <c:pt idx="24">
                  <c:v>107.84256332668296</c:v>
                </c:pt>
                <c:pt idx="25">
                  <c:v>106.294416674838</c:v>
                </c:pt>
                <c:pt idx="26">
                  <c:v>103.67568297970861</c:v>
                </c:pt>
              </c:numCache>
            </c:numRef>
          </c:val>
          <c:smooth val="0"/>
          <c:extLst>
            <c:ext xmlns:c16="http://schemas.microsoft.com/office/drawing/2014/chart" uri="{C3380CC4-5D6E-409C-BE32-E72D297353CC}">
              <c16:uniqueId val="{00000000-6EED-47C2-922F-53823398C925}"/>
            </c:ext>
          </c:extLst>
        </c:ser>
        <c:ser>
          <c:idx val="1"/>
          <c:order val="1"/>
          <c:tx>
            <c:strRef>
              <c:f>'F.I.17b'!$C$1</c:f>
              <c:strCache>
                <c:ptCount val="1"/>
                <c:pt idx="0">
                  <c:v>Imports</c:v>
                </c:pt>
              </c:strCache>
            </c:strRef>
          </c:tx>
          <c:spPr>
            <a:ln w="19050" cap="rnd">
              <a:solidFill>
                <a:schemeClr val="accent2"/>
              </a:solidFill>
              <a:round/>
            </a:ln>
            <a:effectLst/>
          </c:spPr>
          <c:marker>
            <c:symbol val="none"/>
          </c:marker>
          <c:cat>
            <c:numRef>
              <c:f>'F.I.17b'!$A$2:$A$28</c:f>
              <c:numCache>
                <c:formatCode>[$-9]mmm\.yyyy</c:formatCode>
                <c:ptCount val="27"/>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numCache>
            </c:numRef>
          </c:cat>
          <c:val>
            <c:numRef>
              <c:f>'F.I.17b'!$C$2:$C$28</c:f>
              <c:numCache>
                <c:formatCode>0.0</c:formatCode>
                <c:ptCount val="27"/>
                <c:pt idx="0">
                  <c:v>102.85514617817083</c:v>
                </c:pt>
                <c:pt idx="1">
                  <c:v>101.8986932820888</c:v>
                </c:pt>
                <c:pt idx="2">
                  <c:v>101.27315545916227</c:v>
                </c:pt>
                <c:pt idx="3">
                  <c:v>98.589510010011224</c:v>
                </c:pt>
                <c:pt idx="4">
                  <c:v>93.859920116900881</c:v>
                </c:pt>
                <c:pt idx="5">
                  <c:v>82.238579935943051</c:v>
                </c:pt>
                <c:pt idx="6">
                  <c:v>85.236634151551044</c:v>
                </c:pt>
                <c:pt idx="7">
                  <c:v>92.162572193215766</c:v>
                </c:pt>
                <c:pt idx="8">
                  <c:v>109.32571266220879</c:v>
                </c:pt>
                <c:pt idx="9">
                  <c:v>109.97877512227974</c:v>
                </c:pt>
                <c:pt idx="10">
                  <c:v>118.05818948798216</c:v>
                </c:pt>
                <c:pt idx="11">
                  <c:v>127.9921559247408</c:v>
                </c:pt>
                <c:pt idx="12">
                  <c:v>124.35529070490128</c:v>
                </c:pt>
                <c:pt idx="13">
                  <c:v>122.25284817545798</c:v>
                </c:pt>
                <c:pt idx="14">
                  <c:v>115.47695974761321</c:v>
                </c:pt>
                <c:pt idx="15">
                  <c:v>112.1453549163202</c:v>
                </c:pt>
                <c:pt idx="16">
                  <c:v>103.96552519220832</c:v>
                </c:pt>
                <c:pt idx="17">
                  <c:v>108.75237912629929</c:v>
                </c:pt>
                <c:pt idx="18">
                  <c:v>106.35858615407072</c:v>
                </c:pt>
                <c:pt idx="19">
                  <c:v>105.06762699522898</c:v>
                </c:pt>
                <c:pt idx="20">
                  <c:v>105.19974622399826</c:v>
                </c:pt>
                <c:pt idx="21">
                  <c:v>105.66754307604126</c:v>
                </c:pt>
                <c:pt idx="22">
                  <c:v>107.64710782907585</c:v>
                </c:pt>
                <c:pt idx="23">
                  <c:v>113.64588381372781</c:v>
                </c:pt>
                <c:pt idx="24">
                  <c:v>116.3521202333923</c:v>
                </c:pt>
                <c:pt idx="25">
                  <c:v>121.7528471570797</c:v>
                </c:pt>
                <c:pt idx="26">
                  <c:v>121.07547255874375</c:v>
                </c:pt>
              </c:numCache>
            </c:numRef>
          </c:val>
          <c:smooth val="0"/>
          <c:extLst>
            <c:ext xmlns:c16="http://schemas.microsoft.com/office/drawing/2014/chart" uri="{C3380CC4-5D6E-409C-BE32-E72D297353CC}">
              <c16:uniqueId val="{00000001-6EED-47C2-922F-53823398C925}"/>
            </c:ext>
          </c:extLst>
        </c:ser>
        <c:dLbls>
          <c:showLegendKey val="0"/>
          <c:showVal val="0"/>
          <c:showCatName val="0"/>
          <c:showSerName val="0"/>
          <c:showPercent val="0"/>
          <c:showBubbleSize val="0"/>
        </c:dLbls>
        <c:smooth val="0"/>
        <c:axId val="1224465983"/>
        <c:axId val="1224466943"/>
      </c:lineChart>
      <c:dateAx>
        <c:axId val="1224465983"/>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4466943"/>
        <c:crosses val="autoZero"/>
        <c:auto val="1"/>
        <c:lblOffset val="100"/>
        <c:baseTimeUnit val="months"/>
        <c:majorUnit val="12"/>
        <c:majorTimeUnit val="months"/>
      </c:dateAx>
      <c:valAx>
        <c:axId val="1224466943"/>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44659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3742445173704316"/>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2'!$H$2</c:f>
              <c:strCache>
                <c:ptCount val="1"/>
                <c:pt idx="0">
                  <c:v>U.S.</c:v>
                </c:pt>
              </c:strCache>
            </c:strRef>
          </c:tx>
          <c:spPr>
            <a:ln w="19050" cap="rnd">
              <a:solidFill>
                <a:srgbClr val="C00000"/>
              </a:solidFill>
              <a:round/>
            </a:ln>
            <a:effectLst/>
          </c:spPr>
          <c:marker>
            <c:symbol val="none"/>
          </c:marker>
          <c:cat>
            <c:numRef>
              <c:f>'F.I.2'!$F$3:$F$9</c:f>
              <c:numCache>
                <c:formatCode>dd\-mm\-yyyy</c:formatCode>
                <c:ptCount val="7"/>
                <c:pt idx="0">
                  <c:v>45808</c:v>
                </c:pt>
                <c:pt idx="1">
                  <c:v>45838</c:v>
                </c:pt>
                <c:pt idx="2">
                  <c:v>45869</c:v>
                </c:pt>
                <c:pt idx="3">
                  <c:v>45900</c:v>
                </c:pt>
                <c:pt idx="4">
                  <c:v>45930</c:v>
                </c:pt>
                <c:pt idx="5">
                  <c:v>45961</c:v>
                </c:pt>
                <c:pt idx="6">
                  <c:v>45991</c:v>
                </c:pt>
              </c:numCache>
            </c:numRef>
          </c:cat>
          <c:val>
            <c:numRef>
              <c:f>'F.I.2'!$H$3:$H$9</c:f>
              <c:numCache>
                <c:formatCode>General</c:formatCode>
                <c:ptCount val="7"/>
                <c:pt idx="0">
                  <c:v>1.5</c:v>
                </c:pt>
                <c:pt idx="1">
                  <c:v>1.6</c:v>
                </c:pt>
                <c:pt idx="2">
                  <c:v>1.7</c:v>
                </c:pt>
                <c:pt idx="3">
                  <c:v>1.7</c:v>
                </c:pt>
                <c:pt idx="4">
                  <c:v>1.7</c:v>
                </c:pt>
                <c:pt idx="5">
                  <c:v>1.9</c:v>
                </c:pt>
                <c:pt idx="6">
                  <c:v>2</c:v>
                </c:pt>
              </c:numCache>
            </c:numRef>
          </c:val>
          <c:smooth val="0"/>
          <c:extLst>
            <c:ext xmlns:c16="http://schemas.microsoft.com/office/drawing/2014/chart" uri="{C3380CC4-5D6E-409C-BE32-E72D297353CC}">
              <c16:uniqueId val="{00000000-BD66-434E-9959-2783D98F48A5}"/>
            </c:ext>
          </c:extLst>
        </c:ser>
        <c:ser>
          <c:idx val="2"/>
          <c:order val="2"/>
          <c:tx>
            <c:strRef>
              <c:f>'F.I.2'!$I$2</c:f>
              <c:strCache>
                <c:ptCount val="1"/>
                <c:pt idx="0">
                  <c:v>Eurozone</c:v>
                </c:pt>
              </c:strCache>
            </c:strRef>
          </c:tx>
          <c:spPr>
            <a:ln w="19050" cap="rnd">
              <a:solidFill>
                <a:schemeClr val="accent6">
                  <a:lumMod val="75000"/>
                </a:schemeClr>
              </a:solidFill>
              <a:round/>
            </a:ln>
            <a:effectLst/>
          </c:spPr>
          <c:marker>
            <c:symbol val="none"/>
          </c:marker>
          <c:cat>
            <c:numRef>
              <c:f>'F.I.2'!$F$3:$F$9</c:f>
              <c:numCache>
                <c:formatCode>dd\-mm\-yyyy</c:formatCode>
                <c:ptCount val="7"/>
                <c:pt idx="0">
                  <c:v>45808</c:v>
                </c:pt>
                <c:pt idx="1">
                  <c:v>45838</c:v>
                </c:pt>
                <c:pt idx="2">
                  <c:v>45869</c:v>
                </c:pt>
                <c:pt idx="3">
                  <c:v>45900</c:v>
                </c:pt>
                <c:pt idx="4">
                  <c:v>45930</c:v>
                </c:pt>
                <c:pt idx="5">
                  <c:v>45961</c:v>
                </c:pt>
                <c:pt idx="6">
                  <c:v>45991</c:v>
                </c:pt>
              </c:numCache>
            </c:numRef>
          </c:cat>
          <c:val>
            <c:numRef>
              <c:f>'F.I.2'!$I$3:$I$9</c:f>
              <c:numCache>
                <c:formatCode>General</c:formatCode>
                <c:ptCount val="7"/>
                <c:pt idx="0">
                  <c:v>1.1000000000000001</c:v>
                </c:pt>
                <c:pt idx="1">
                  <c:v>1.1000000000000001</c:v>
                </c:pt>
                <c:pt idx="2">
                  <c:v>1.1000000000000001</c:v>
                </c:pt>
                <c:pt idx="3">
                  <c:v>1.1000000000000001</c:v>
                </c:pt>
                <c:pt idx="4">
                  <c:v>1.1000000000000001</c:v>
                </c:pt>
                <c:pt idx="5">
                  <c:v>1</c:v>
                </c:pt>
                <c:pt idx="6">
                  <c:v>1.1000000000000001</c:v>
                </c:pt>
              </c:numCache>
            </c:numRef>
          </c:val>
          <c:smooth val="0"/>
          <c:extLst>
            <c:ext xmlns:c16="http://schemas.microsoft.com/office/drawing/2014/chart" uri="{C3380CC4-5D6E-409C-BE32-E72D297353CC}">
              <c16:uniqueId val="{00000001-BD66-434E-9959-2783D98F48A5}"/>
            </c:ext>
          </c:extLst>
        </c:ser>
        <c:ser>
          <c:idx val="3"/>
          <c:order val="3"/>
          <c:tx>
            <c:strRef>
              <c:f>'F.I.2'!$J$2</c:f>
              <c:strCache>
                <c:ptCount val="1"/>
                <c:pt idx="0">
                  <c:v>Latin America (2)</c:v>
                </c:pt>
              </c:strCache>
            </c:strRef>
          </c:tx>
          <c:spPr>
            <a:ln w="19050" cap="rnd">
              <a:solidFill>
                <a:schemeClr val="accent2"/>
              </a:solidFill>
              <a:round/>
            </a:ln>
            <a:effectLst/>
          </c:spPr>
          <c:marker>
            <c:symbol val="none"/>
          </c:marker>
          <c:cat>
            <c:numRef>
              <c:f>'F.I.2'!$F$3:$F$9</c:f>
              <c:numCache>
                <c:formatCode>dd\-mm\-yyyy</c:formatCode>
                <c:ptCount val="7"/>
                <c:pt idx="0">
                  <c:v>45808</c:v>
                </c:pt>
                <c:pt idx="1">
                  <c:v>45838</c:v>
                </c:pt>
                <c:pt idx="2">
                  <c:v>45869</c:v>
                </c:pt>
                <c:pt idx="3">
                  <c:v>45900</c:v>
                </c:pt>
                <c:pt idx="4">
                  <c:v>45930</c:v>
                </c:pt>
                <c:pt idx="5">
                  <c:v>45961</c:v>
                </c:pt>
                <c:pt idx="6">
                  <c:v>45991</c:v>
                </c:pt>
              </c:numCache>
            </c:numRef>
          </c:cat>
          <c:val>
            <c:numRef>
              <c:f>'F.I.2'!$J$3:$J$9</c:f>
              <c:numCache>
                <c:formatCode>General</c:formatCode>
                <c:ptCount val="7"/>
                <c:pt idx="0">
                  <c:v>2</c:v>
                </c:pt>
                <c:pt idx="1">
                  <c:v>2</c:v>
                </c:pt>
                <c:pt idx="2">
                  <c:v>2</c:v>
                </c:pt>
                <c:pt idx="3">
                  <c:v>2</c:v>
                </c:pt>
                <c:pt idx="4">
                  <c:v>1.9</c:v>
                </c:pt>
                <c:pt idx="5">
                  <c:v>1.9</c:v>
                </c:pt>
                <c:pt idx="6">
                  <c:v>1.9</c:v>
                </c:pt>
              </c:numCache>
            </c:numRef>
          </c:val>
          <c:smooth val="0"/>
          <c:extLst>
            <c:ext xmlns:c16="http://schemas.microsoft.com/office/drawing/2014/chart" uri="{C3380CC4-5D6E-409C-BE32-E72D297353CC}">
              <c16:uniqueId val="{00000002-BD66-434E-9959-2783D98F48A5}"/>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G$2</c:f>
              <c:strCache>
                <c:ptCount val="1"/>
                <c:pt idx="0">
                  <c:v>China (rt. axis)</c:v>
                </c:pt>
              </c:strCache>
            </c:strRef>
          </c:tx>
          <c:spPr>
            <a:ln w="19050" cap="rnd">
              <a:solidFill>
                <a:schemeClr val="accent1"/>
              </a:solidFill>
              <a:round/>
            </a:ln>
            <a:effectLst/>
          </c:spPr>
          <c:marker>
            <c:symbol val="none"/>
          </c:marker>
          <c:cat>
            <c:numRef>
              <c:f>'F.I.2'!$F$3:$F$9</c:f>
              <c:numCache>
                <c:formatCode>dd\-mm\-yyyy</c:formatCode>
                <c:ptCount val="7"/>
                <c:pt idx="0">
                  <c:v>45808</c:v>
                </c:pt>
                <c:pt idx="1">
                  <c:v>45838</c:v>
                </c:pt>
                <c:pt idx="2">
                  <c:v>45869</c:v>
                </c:pt>
                <c:pt idx="3">
                  <c:v>45900</c:v>
                </c:pt>
                <c:pt idx="4">
                  <c:v>45930</c:v>
                </c:pt>
                <c:pt idx="5">
                  <c:v>45961</c:v>
                </c:pt>
                <c:pt idx="6">
                  <c:v>45991</c:v>
                </c:pt>
              </c:numCache>
            </c:numRef>
          </c:cat>
          <c:val>
            <c:numRef>
              <c:f>'F.I.2'!$G$3:$G$9</c:f>
              <c:numCache>
                <c:formatCode>0.0</c:formatCode>
                <c:ptCount val="7"/>
                <c:pt idx="0">
                  <c:v>4</c:v>
                </c:pt>
                <c:pt idx="1">
                  <c:v>4.2</c:v>
                </c:pt>
                <c:pt idx="2">
                  <c:v>4.2</c:v>
                </c:pt>
                <c:pt idx="3">
                  <c:v>4.2</c:v>
                </c:pt>
                <c:pt idx="4">
                  <c:v>4.3</c:v>
                </c:pt>
                <c:pt idx="5">
                  <c:v>4.3</c:v>
                </c:pt>
                <c:pt idx="6">
                  <c:v>4.5</c:v>
                </c:pt>
              </c:numCache>
            </c:numRef>
          </c:val>
          <c:smooth val="0"/>
          <c:extLst>
            <c:ext xmlns:c16="http://schemas.microsoft.com/office/drawing/2014/chart" uri="{C3380CC4-5D6E-409C-BE32-E72D297353CC}">
              <c16:uniqueId val="{00000003-BD66-434E-9959-2783D98F48A5}"/>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91"/>
          <c:min val="4577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5929892981666381E-2"/>
          <c:y val="0"/>
          <c:w val="0.85320013464393651"/>
          <c:h val="0.199179847685998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8701241655685381"/>
          <c:h val="0.87386354173413394"/>
        </c:manualLayout>
      </c:layout>
      <c:lineChart>
        <c:grouping val="standard"/>
        <c:varyColors val="0"/>
        <c:ser>
          <c:idx val="0"/>
          <c:order val="0"/>
          <c:tx>
            <c:strRef>
              <c:f>'F.I.18a'!$B$2</c:f>
              <c:strCache>
                <c:ptCount val="1"/>
                <c:pt idx="0">
                  <c:v>Consumption</c:v>
                </c:pt>
              </c:strCache>
            </c:strRef>
          </c:tx>
          <c:spPr>
            <a:ln w="19050" cap="rnd">
              <a:solidFill>
                <a:schemeClr val="accent1"/>
              </a:solidFill>
              <a:round/>
            </a:ln>
            <a:effectLst/>
          </c:spPr>
          <c:marker>
            <c:symbol val="none"/>
          </c:marker>
          <c:cat>
            <c:numRef>
              <c:f>'F.I.18a'!$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a'!$B$3:$B$85</c:f>
              <c:numCache>
                <c:formatCode>0.0</c:formatCode>
                <c:ptCount val="83"/>
                <c:pt idx="0">
                  <c:v>6.0162651790272035</c:v>
                </c:pt>
                <c:pt idx="1">
                  <c:v>6.2637569901473702</c:v>
                </c:pt>
                <c:pt idx="2">
                  <c:v>6.2127474064634187</c:v>
                </c:pt>
                <c:pt idx="3">
                  <c:v>6.1529814486109613</c:v>
                </c:pt>
                <c:pt idx="4">
                  <c:v>5.9309950082591767</c:v>
                </c:pt>
                <c:pt idx="5">
                  <c:v>5.7259374080253833</c:v>
                </c:pt>
                <c:pt idx="6">
                  <c:v>5.4429564512214226</c:v>
                </c:pt>
                <c:pt idx="7">
                  <c:v>5.234127352513962</c:v>
                </c:pt>
                <c:pt idx="8">
                  <c:v>5.2147532407588253</c:v>
                </c:pt>
                <c:pt idx="9">
                  <c:v>4.608305769797072</c:v>
                </c:pt>
                <c:pt idx="10">
                  <c:v>3.6657304932357895</c:v>
                </c:pt>
                <c:pt idx="11">
                  <c:v>2.2543365888635147</c:v>
                </c:pt>
                <c:pt idx="12">
                  <c:v>0.80694902757462905</c:v>
                </c:pt>
                <c:pt idx="13">
                  <c:v>-0.2972598282932985</c:v>
                </c:pt>
                <c:pt idx="14">
                  <c:v>-1.5049032507573947</c:v>
                </c:pt>
                <c:pt idx="15">
                  <c:v>-2.7314170285406578</c:v>
                </c:pt>
                <c:pt idx="16">
                  <c:v>-4.3912611373064125</c:v>
                </c:pt>
                <c:pt idx="17">
                  <c:v>-6.1296995455857273</c:v>
                </c:pt>
                <c:pt idx="18">
                  <c:v>-7.9171758262270338</c:v>
                </c:pt>
                <c:pt idx="19">
                  <c:v>-10.272296844763487</c:v>
                </c:pt>
                <c:pt idx="20">
                  <c:v>-12.772543914999323</c:v>
                </c:pt>
                <c:pt idx="21">
                  <c:v>-14.886665464267027</c:v>
                </c:pt>
                <c:pt idx="22">
                  <c:v>-15.876101312865947</c:v>
                </c:pt>
                <c:pt idx="23">
                  <c:v>-16.291588642230693</c:v>
                </c:pt>
                <c:pt idx="24">
                  <c:v>-16.56968807309185</c:v>
                </c:pt>
                <c:pt idx="25">
                  <c:v>-17.16094510048222</c:v>
                </c:pt>
                <c:pt idx="26">
                  <c:v>-17.221256738128663</c:v>
                </c:pt>
                <c:pt idx="27">
                  <c:v>-16.929751925899598</c:v>
                </c:pt>
                <c:pt idx="28">
                  <c:v>-16.315705981219466</c:v>
                </c:pt>
                <c:pt idx="29">
                  <c:v>-15.591936221662706</c:v>
                </c:pt>
                <c:pt idx="30">
                  <c:v>-14.733621515374354</c:v>
                </c:pt>
                <c:pt idx="31">
                  <c:v>-12.905311225146994</c:v>
                </c:pt>
                <c:pt idx="32">
                  <c:v>-11.141540363503053</c:v>
                </c:pt>
                <c:pt idx="33">
                  <c:v>-9.3495880385259209</c:v>
                </c:pt>
                <c:pt idx="34">
                  <c:v>-8.4106053457761067</c:v>
                </c:pt>
                <c:pt idx="35">
                  <c:v>-7.535954907249983</c:v>
                </c:pt>
                <c:pt idx="36">
                  <c:v>-6.6074867206255989</c:v>
                </c:pt>
                <c:pt idx="37">
                  <c:v>-5.4254474926361524</c:v>
                </c:pt>
                <c:pt idx="38">
                  <c:v>-4.6904974720199393</c:v>
                </c:pt>
                <c:pt idx="39">
                  <c:v>-4.1979621687524782</c:v>
                </c:pt>
                <c:pt idx="40">
                  <c:v>-3.6057998319977878</c:v>
                </c:pt>
                <c:pt idx="41">
                  <c:v>-2.7615255334438573</c:v>
                </c:pt>
                <c:pt idx="42">
                  <c:v>-2.2677358523722622</c:v>
                </c:pt>
                <c:pt idx="43">
                  <c:v>-2.5368523952929212</c:v>
                </c:pt>
                <c:pt idx="44">
                  <c:v>-2.8767609532734681</c:v>
                </c:pt>
                <c:pt idx="45">
                  <c:v>-2.7026941358488039</c:v>
                </c:pt>
                <c:pt idx="46">
                  <c:v>-2.3672649091402835</c:v>
                </c:pt>
                <c:pt idx="47">
                  <c:v>-2.0510617781429556</c:v>
                </c:pt>
                <c:pt idx="48">
                  <c:v>-1.9655250283870458</c:v>
                </c:pt>
                <c:pt idx="49">
                  <c:v>-1.8235341546615658</c:v>
                </c:pt>
                <c:pt idx="50">
                  <c:v>-1.8112847336047124</c:v>
                </c:pt>
                <c:pt idx="51">
                  <c:v>-1.9285577354330414</c:v>
                </c:pt>
                <c:pt idx="52">
                  <c:v>-1.8602869568978313</c:v>
                </c:pt>
                <c:pt idx="53">
                  <c:v>-1.673877336318234</c:v>
                </c:pt>
                <c:pt idx="54">
                  <c:v>-1.1727497704555279</c:v>
                </c:pt>
                <c:pt idx="55">
                  <c:v>-0.58307947180957409</c:v>
                </c:pt>
                <c:pt idx="56">
                  <c:v>-9.7694488765250522E-3</c:v>
                </c:pt>
                <c:pt idx="57">
                  <c:v>4.5891463126945808E-2</c:v>
                </c:pt>
                <c:pt idx="58">
                  <c:v>-0.27305251088715438</c:v>
                </c:pt>
                <c:pt idx="59">
                  <c:v>-0.47433266647962286</c:v>
                </c:pt>
                <c:pt idx="60">
                  <c:v>-0.55420847490242897</c:v>
                </c:pt>
                <c:pt idx="61">
                  <c:v>-0.74917603709041547</c:v>
                </c:pt>
                <c:pt idx="62">
                  <c:v>-0.83337972974183072</c:v>
                </c:pt>
                <c:pt idx="63">
                  <c:v>-1.0652480947446863</c:v>
                </c:pt>
                <c:pt idx="64">
                  <c:v>-1.2731802541960009</c:v>
                </c:pt>
                <c:pt idx="65">
                  <c:v>-1.7798825309370934</c:v>
                </c:pt>
                <c:pt idx="66">
                  <c:v>-2.1664027911446246</c:v>
                </c:pt>
                <c:pt idx="67">
                  <c:v>-2.5288561177442861</c:v>
                </c:pt>
                <c:pt idx="68">
                  <c:v>-2.7123891342195363</c:v>
                </c:pt>
                <c:pt idx="69">
                  <c:v>-2.8530561274997273</c:v>
                </c:pt>
                <c:pt idx="70">
                  <c:v>-2.6085786365420027</c:v>
                </c:pt>
                <c:pt idx="71">
                  <c:v>-2.5563773482787933</c:v>
                </c:pt>
                <c:pt idx="72">
                  <c:v>-2.5582763263381936</c:v>
                </c:pt>
                <c:pt idx="73">
                  <c:v>-2.7501686788099424</c:v>
                </c:pt>
                <c:pt idx="74">
                  <c:v>-2.9564382643238791</c:v>
                </c:pt>
                <c:pt idx="75">
                  <c:v>-2.768336419235347</c:v>
                </c:pt>
                <c:pt idx="76">
                  <c:v>-2.4912256693241779</c:v>
                </c:pt>
                <c:pt idx="77">
                  <c:v>-1.9729140412541701</c:v>
                </c:pt>
                <c:pt idx="78">
                  <c:v>-1.7025746328756159</c:v>
                </c:pt>
                <c:pt idx="79">
                  <c:v>-1.3634496418569768</c:v>
                </c:pt>
                <c:pt idx="80">
                  <c:v>-1.2434844211477003</c:v>
                </c:pt>
                <c:pt idx="81">
                  <c:v>-0.77237672143656289</c:v>
                </c:pt>
                <c:pt idx="82">
                  <c:v>-0.57398198154854363</c:v>
                </c:pt>
              </c:numCache>
            </c:numRef>
          </c:val>
          <c:smooth val="0"/>
          <c:extLst>
            <c:ext xmlns:c16="http://schemas.microsoft.com/office/drawing/2014/chart" uri="{C3380CC4-5D6E-409C-BE32-E72D297353CC}">
              <c16:uniqueId val="{00000000-F044-4EDC-8127-CCDAF46A7F26}"/>
            </c:ext>
          </c:extLst>
        </c:ser>
        <c:ser>
          <c:idx val="1"/>
          <c:order val="1"/>
          <c:tx>
            <c:strRef>
              <c:f>'F.I.18a'!$C$2</c:f>
              <c:strCache>
                <c:ptCount val="1"/>
                <c:pt idx="0">
                  <c:v>Housing</c:v>
                </c:pt>
              </c:strCache>
            </c:strRef>
          </c:tx>
          <c:spPr>
            <a:ln w="19050" cap="rnd">
              <a:solidFill>
                <a:schemeClr val="accent2"/>
              </a:solidFill>
              <a:round/>
            </a:ln>
            <a:effectLst/>
          </c:spPr>
          <c:marker>
            <c:symbol val="none"/>
          </c:marker>
          <c:cat>
            <c:numRef>
              <c:f>'F.I.18a'!$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a'!$C$3:$C$85</c:f>
              <c:numCache>
                <c:formatCode>0.0</c:formatCode>
                <c:ptCount val="83"/>
                <c:pt idx="0">
                  <c:v>6.352254887467832</c:v>
                </c:pt>
                <c:pt idx="1">
                  <c:v>6.4223365339898537</c:v>
                </c:pt>
                <c:pt idx="2">
                  <c:v>6.5713017015049262</c:v>
                </c:pt>
                <c:pt idx="3">
                  <c:v>6.730287247883453</c:v>
                </c:pt>
                <c:pt idx="4">
                  <c:v>6.9348916469048731</c:v>
                </c:pt>
                <c:pt idx="5">
                  <c:v>7.1074152468504836</c:v>
                </c:pt>
                <c:pt idx="6">
                  <c:v>7.3116474133215137</c:v>
                </c:pt>
                <c:pt idx="7">
                  <c:v>7.540756525931438</c:v>
                </c:pt>
                <c:pt idx="8">
                  <c:v>7.7784075073684891</c:v>
                </c:pt>
                <c:pt idx="9">
                  <c:v>7.8295701118660856</c:v>
                </c:pt>
                <c:pt idx="10">
                  <c:v>7.9695164120419788</c:v>
                </c:pt>
                <c:pt idx="11">
                  <c:v>8.0916101536741021</c:v>
                </c:pt>
                <c:pt idx="12">
                  <c:v>8.3781787164274704</c:v>
                </c:pt>
                <c:pt idx="13">
                  <c:v>8.6311212970429292</c:v>
                </c:pt>
                <c:pt idx="14">
                  <c:v>8.681689171108232</c:v>
                </c:pt>
                <c:pt idx="15">
                  <c:v>8.6183344603469951</c:v>
                </c:pt>
                <c:pt idx="16">
                  <c:v>8.2854710859563507</c:v>
                </c:pt>
                <c:pt idx="17">
                  <c:v>7.8654188223758394</c:v>
                </c:pt>
                <c:pt idx="18">
                  <c:v>7.381260332477126</c:v>
                </c:pt>
                <c:pt idx="19">
                  <c:v>6.8295315224990345</c:v>
                </c:pt>
                <c:pt idx="20">
                  <c:v>6.4236240386524726</c:v>
                </c:pt>
                <c:pt idx="21">
                  <c:v>6.1784872044603105</c:v>
                </c:pt>
                <c:pt idx="22">
                  <c:v>6.0024900067529545</c:v>
                </c:pt>
                <c:pt idx="23">
                  <c:v>5.7251662798812646</c:v>
                </c:pt>
                <c:pt idx="24">
                  <c:v>5.3577537515984277</c:v>
                </c:pt>
                <c:pt idx="25">
                  <c:v>5.1118315923119679</c:v>
                </c:pt>
                <c:pt idx="26">
                  <c:v>5.1636690149483826</c:v>
                </c:pt>
                <c:pt idx="27">
                  <c:v>5.2568013220816425</c:v>
                </c:pt>
                <c:pt idx="28">
                  <c:v>5.5282595824992411</c:v>
                </c:pt>
                <c:pt idx="29">
                  <c:v>5.807247702076471</c:v>
                </c:pt>
                <c:pt idx="30">
                  <c:v>6.1244676298081231</c:v>
                </c:pt>
                <c:pt idx="31">
                  <c:v>6.5289043199566947</c:v>
                </c:pt>
                <c:pt idx="32">
                  <c:v>6.8089456570843838</c:v>
                </c:pt>
                <c:pt idx="33">
                  <c:v>7.1116613504720521</c:v>
                </c:pt>
                <c:pt idx="34">
                  <c:v>7.1299712680941569</c:v>
                </c:pt>
                <c:pt idx="35">
                  <c:v>7.0432488695340725</c:v>
                </c:pt>
                <c:pt idx="36">
                  <c:v>6.6549356222935314</c:v>
                </c:pt>
                <c:pt idx="37">
                  <c:v>6.1325491093429081</c:v>
                </c:pt>
                <c:pt idx="38">
                  <c:v>5.4021298518247107</c:v>
                </c:pt>
                <c:pt idx="39">
                  <c:v>4.9157974755198621</c:v>
                </c:pt>
                <c:pt idx="40">
                  <c:v>4.4001974724698938</c:v>
                </c:pt>
                <c:pt idx="41">
                  <c:v>4.0068282852266419</c:v>
                </c:pt>
                <c:pt idx="42">
                  <c:v>3.4286669270152808</c:v>
                </c:pt>
                <c:pt idx="43">
                  <c:v>2.9046195786097542</c:v>
                </c:pt>
                <c:pt idx="44">
                  <c:v>2.4483347014944976</c:v>
                </c:pt>
                <c:pt idx="45">
                  <c:v>1.8683670512589761</c:v>
                </c:pt>
                <c:pt idx="46">
                  <c:v>1.273135741781644</c:v>
                </c:pt>
                <c:pt idx="47">
                  <c:v>0.96045799693572087</c:v>
                </c:pt>
                <c:pt idx="48">
                  <c:v>0.8299824015045042</c:v>
                </c:pt>
                <c:pt idx="49">
                  <c:v>0.92141545559753502</c:v>
                </c:pt>
                <c:pt idx="50">
                  <c:v>0.92686623229567056</c:v>
                </c:pt>
                <c:pt idx="51">
                  <c:v>1.0156385389045823</c:v>
                </c:pt>
                <c:pt idx="52">
                  <c:v>1.054538640019582</c:v>
                </c:pt>
                <c:pt idx="53">
                  <c:v>1.0810921721019373</c:v>
                </c:pt>
                <c:pt idx="54">
                  <c:v>1.1730549749840644</c:v>
                </c:pt>
                <c:pt idx="55">
                  <c:v>1.3467284477324266</c:v>
                </c:pt>
                <c:pt idx="56">
                  <c:v>1.4815858987407371</c:v>
                </c:pt>
                <c:pt idx="57">
                  <c:v>1.7864034334747458</c:v>
                </c:pt>
                <c:pt idx="58">
                  <c:v>2.0784321250167275</c:v>
                </c:pt>
                <c:pt idx="59">
                  <c:v>2.3052545936040709</c:v>
                </c:pt>
                <c:pt idx="60">
                  <c:v>2.2967098306214098</c:v>
                </c:pt>
                <c:pt idx="61">
                  <c:v>2.3335907234794746</c:v>
                </c:pt>
                <c:pt idx="62">
                  <c:v>2.5074094816484327</c:v>
                </c:pt>
                <c:pt idx="63">
                  <c:v>2.533167139385109</c:v>
                </c:pt>
                <c:pt idx="64">
                  <c:v>2.5521290926347624</c:v>
                </c:pt>
                <c:pt idx="65">
                  <c:v>2.4414605057870156</c:v>
                </c:pt>
                <c:pt idx="66">
                  <c:v>2.4603912882901633</c:v>
                </c:pt>
                <c:pt idx="67">
                  <c:v>2.3496443242722571</c:v>
                </c:pt>
                <c:pt idx="68">
                  <c:v>2.2025171763181817</c:v>
                </c:pt>
                <c:pt idx="69">
                  <c:v>1.9157735233308035</c:v>
                </c:pt>
                <c:pt idx="70">
                  <c:v>1.8199060102570854</c:v>
                </c:pt>
                <c:pt idx="71">
                  <c:v>1.6456359723454359</c:v>
                </c:pt>
                <c:pt idx="72">
                  <c:v>1.7402216153289725</c:v>
                </c:pt>
                <c:pt idx="73">
                  <c:v>1.6760233845739332</c:v>
                </c:pt>
                <c:pt idx="74">
                  <c:v>1.5989679398001992</c:v>
                </c:pt>
                <c:pt idx="75">
                  <c:v>1.4524795308546696</c:v>
                </c:pt>
                <c:pt idx="76">
                  <c:v>1.2454863725308247</c:v>
                </c:pt>
                <c:pt idx="77">
                  <c:v>1.1894647226194621</c:v>
                </c:pt>
                <c:pt idx="78">
                  <c:v>1.1108362380924035</c:v>
                </c:pt>
                <c:pt idx="79">
                  <c:v>1.1873823615882202</c:v>
                </c:pt>
                <c:pt idx="80">
                  <c:v>1.2638022366168542</c:v>
                </c:pt>
                <c:pt idx="81">
                  <c:v>1.4800732594211137</c:v>
                </c:pt>
                <c:pt idx="82">
                  <c:v>1.2629758422410096</c:v>
                </c:pt>
              </c:numCache>
            </c:numRef>
          </c:val>
          <c:smooth val="0"/>
          <c:extLst>
            <c:ext xmlns:c16="http://schemas.microsoft.com/office/drawing/2014/chart" uri="{C3380CC4-5D6E-409C-BE32-E72D297353CC}">
              <c16:uniqueId val="{00000001-F044-4EDC-8127-CCDAF46A7F26}"/>
            </c:ext>
          </c:extLst>
        </c:ser>
        <c:ser>
          <c:idx val="2"/>
          <c:order val="2"/>
          <c:tx>
            <c:strRef>
              <c:f>'F.I.18a'!$D$2</c:f>
              <c:strCache>
                <c:ptCount val="1"/>
                <c:pt idx="0">
                  <c:v>Commercial</c:v>
                </c:pt>
              </c:strCache>
            </c:strRef>
          </c:tx>
          <c:spPr>
            <a:ln w="19050" cap="rnd">
              <a:solidFill>
                <a:srgbClr val="196B24"/>
              </a:solidFill>
              <a:round/>
            </a:ln>
            <a:effectLst/>
          </c:spPr>
          <c:marker>
            <c:symbol val="none"/>
          </c:marker>
          <c:cat>
            <c:numRef>
              <c:f>'F.I.18a'!$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a'!$D$3:$D$85</c:f>
              <c:numCache>
                <c:formatCode>0.0</c:formatCode>
                <c:ptCount val="83"/>
                <c:pt idx="0">
                  <c:v>7.1299121161775432</c:v>
                </c:pt>
                <c:pt idx="1">
                  <c:v>7.5489924235257133</c:v>
                </c:pt>
                <c:pt idx="2">
                  <c:v>7.2755656704036902</c:v>
                </c:pt>
                <c:pt idx="3">
                  <c:v>6.8797018491781436</c:v>
                </c:pt>
                <c:pt idx="4">
                  <c:v>6.156634258414269</c:v>
                </c:pt>
                <c:pt idx="5">
                  <c:v>5.567930932310575</c:v>
                </c:pt>
                <c:pt idx="6">
                  <c:v>5.0431321438467442</c:v>
                </c:pt>
                <c:pt idx="7">
                  <c:v>4.7112033593240525</c:v>
                </c:pt>
                <c:pt idx="8">
                  <c:v>5.1186822372526848</c:v>
                </c:pt>
                <c:pt idx="9">
                  <c:v>5.3701718682635766</c:v>
                </c:pt>
                <c:pt idx="10">
                  <c:v>6.4079879771374708</c:v>
                </c:pt>
                <c:pt idx="11">
                  <c:v>6.6494324605392618</c:v>
                </c:pt>
                <c:pt idx="12">
                  <c:v>7.1775968926435825</c:v>
                </c:pt>
                <c:pt idx="13">
                  <c:v>6.7314673638973295</c:v>
                </c:pt>
                <c:pt idx="14">
                  <c:v>7.774152006217161</c:v>
                </c:pt>
                <c:pt idx="15">
                  <c:v>8.675277759760796</c:v>
                </c:pt>
                <c:pt idx="16">
                  <c:v>10.343041608901819</c:v>
                </c:pt>
                <c:pt idx="17">
                  <c:v>11.554529356820138</c:v>
                </c:pt>
                <c:pt idx="18">
                  <c:v>12.187793520228155</c:v>
                </c:pt>
                <c:pt idx="19">
                  <c:v>12.009871220633253</c:v>
                </c:pt>
                <c:pt idx="20">
                  <c:v>10.698842861327696</c:v>
                </c:pt>
                <c:pt idx="21">
                  <c:v>9.3814561933195595</c:v>
                </c:pt>
                <c:pt idx="22">
                  <c:v>7.2211167954734288</c:v>
                </c:pt>
                <c:pt idx="23">
                  <c:v>5.005611548870359</c:v>
                </c:pt>
                <c:pt idx="24">
                  <c:v>3.4116776652780936</c:v>
                </c:pt>
                <c:pt idx="25">
                  <c:v>2.9977876675505741</c:v>
                </c:pt>
                <c:pt idx="26">
                  <c:v>1.9664996362808644</c:v>
                </c:pt>
                <c:pt idx="27">
                  <c:v>0.59507386255484385</c:v>
                </c:pt>
                <c:pt idx="28">
                  <c:v>-1.5491497642086423</c:v>
                </c:pt>
                <c:pt idx="29">
                  <c:v>-2.9414536089710306</c:v>
                </c:pt>
                <c:pt idx="30">
                  <c:v>-3.249050320117771</c:v>
                </c:pt>
                <c:pt idx="31">
                  <c:v>-2.9395715195123739</c:v>
                </c:pt>
                <c:pt idx="32">
                  <c:v>-2.0776018426900356</c:v>
                </c:pt>
                <c:pt idx="33">
                  <c:v>-1.6378912682651794</c:v>
                </c:pt>
                <c:pt idx="34">
                  <c:v>-0.89139329187620431</c:v>
                </c:pt>
                <c:pt idx="35">
                  <c:v>0.43346007484621474</c:v>
                </c:pt>
                <c:pt idx="36">
                  <c:v>0.92776941577166949</c:v>
                </c:pt>
                <c:pt idx="37">
                  <c:v>1.2594228777041305</c:v>
                </c:pt>
                <c:pt idx="38">
                  <c:v>0.41567103318581972</c:v>
                </c:pt>
                <c:pt idx="39">
                  <c:v>0.41348085664646056</c:v>
                </c:pt>
                <c:pt idx="40">
                  <c:v>0.16206300214841227</c:v>
                </c:pt>
                <c:pt idx="41">
                  <c:v>0.68479402517112786</c:v>
                </c:pt>
                <c:pt idx="42">
                  <c:v>2.6085118038347382E-2</c:v>
                </c:pt>
                <c:pt idx="43">
                  <c:v>-0.82852207440770409</c:v>
                </c:pt>
                <c:pt idx="44">
                  <c:v>-1.9565158282215129</c:v>
                </c:pt>
                <c:pt idx="45">
                  <c:v>-2.293525095475335</c:v>
                </c:pt>
                <c:pt idx="46">
                  <c:v>-2.9695717722633428</c:v>
                </c:pt>
                <c:pt idx="47">
                  <c:v>-3.7385056140150232</c:v>
                </c:pt>
                <c:pt idx="48">
                  <c:v>-5.0234814580941363</c:v>
                </c:pt>
                <c:pt idx="49">
                  <c:v>-5.4102684291696619</c:v>
                </c:pt>
                <c:pt idx="50">
                  <c:v>-5.6347626740215544</c:v>
                </c:pt>
                <c:pt idx="51">
                  <c:v>-5.3497588645450067</c:v>
                </c:pt>
                <c:pt idx="52">
                  <c:v>-5.3569126695154239</c:v>
                </c:pt>
                <c:pt idx="53">
                  <c:v>-6.142671535930134</c:v>
                </c:pt>
                <c:pt idx="54">
                  <c:v>-6.6036985327361135</c:v>
                </c:pt>
                <c:pt idx="55">
                  <c:v>-6.729374680285038</c:v>
                </c:pt>
                <c:pt idx="56">
                  <c:v>-6.159074479295235</c:v>
                </c:pt>
                <c:pt idx="57">
                  <c:v>-5.9512813499473465</c:v>
                </c:pt>
                <c:pt idx="58">
                  <c:v>-5.6808286144331133</c:v>
                </c:pt>
                <c:pt idx="59">
                  <c:v>-5.2360210641921796</c:v>
                </c:pt>
                <c:pt idx="60">
                  <c:v>-4.1324439848042749</c:v>
                </c:pt>
                <c:pt idx="61">
                  <c:v>-3.4275823973266633</c:v>
                </c:pt>
                <c:pt idx="62">
                  <c:v>-2.5010238545473054</c:v>
                </c:pt>
                <c:pt idx="63">
                  <c:v>-2.8179067263917612</c:v>
                </c:pt>
                <c:pt idx="64">
                  <c:v>-3.1374829163615079</c:v>
                </c:pt>
                <c:pt idx="65">
                  <c:v>-3.4330315513335954</c:v>
                </c:pt>
                <c:pt idx="66">
                  <c:v>-3.5149345206202831</c:v>
                </c:pt>
                <c:pt idx="67">
                  <c:v>-3.6239772637626415</c:v>
                </c:pt>
                <c:pt idx="68">
                  <c:v>-4.3363298538857045</c:v>
                </c:pt>
                <c:pt idx="69">
                  <c:v>-4.5384959801973803</c:v>
                </c:pt>
                <c:pt idx="70">
                  <c:v>-3.8935301157351625</c:v>
                </c:pt>
                <c:pt idx="71">
                  <c:v>-2.731600852283933</c:v>
                </c:pt>
                <c:pt idx="72">
                  <c:v>-2.0383353656093486</c:v>
                </c:pt>
                <c:pt idx="73">
                  <c:v>-2.1736521557908652</c:v>
                </c:pt>
                <c:pt idx="74">
                  <c:v>-2.7243755109287378</c:v>
                </c:pt>
                <c:pt idx="75">
                  <c:v>-2.5063488719969809</c:v>
                </c:pt>
                <c:pt idx="76">
                  <c:v>-1.7508426011066949</c:v>
                </c:pt>
                <c:pt idx="77">
                  <c:v>-0.95629064763581573</c:v>
                </c:pt>
                <c:pt idx="78">
                  <c:v>-7.8828738099926784E-2</c:v>
                </c:pt>
                <c:pt idx="79">
                  <c:v>0.71427382986712917</c:v>
                </c:pt>
                <c:pt idx="80">
                  <c:v>1.4160384661877412</c:v>
                </c:pt>
                <c:pt idx="81">
                  <c:v>1.5772207441985338</c:v>
                </c:pt>
                <c:pt idx="82">
                  <c:v>1.0436616296725914</c:v>
                </c:pt>
              </c:numCache>
            </c:numRef>
          </c:val>
          <c:smooth val="0"/>
          <c:extLst>
            <c:ext xmlns:c16="http://schemas.microsoft.com/office/drawing/2014/chart" uri="{C3380CC4-5D6E-409C-BE32-E72D297353CC}">
              <c16:uniqueId val="{00000002-F044-4EDC-8127-CCDAF46A7F26}"/>
            </c:ext>
          </c:extLst>
        </c:ser>
        <c:ser>
          <c:idx val="3"/>
          <c:order val="3"/>
          <c:tx>
            <c:strRef>
              <c:f>'F.I.18a'!$E$2</c:f>
              <c:strCache>
                <c:ptCount val="1"/>
                <c:pt idx="0">
                  <c:v>Sep.25 IPoM</c:v>
                </c:pt>
              </c:strCache>
            </c:strRef>
          </c:tx>
          <c:spPr>
            <a:ln w="12700" cap="rnd">
              <a:solidFill>
                <a:schemeClr val="tx1"/>
              </a:solidFill>
              <a:prstDash val="sysDash"/>
              <a:round/>
            </a:ln>
            <a:effectLst/>
          </c:spPr>
          <c:marker>
            <c:symbol val="none"/>
          </c:marker>
          <c:cat>
            <c:numRef>
              <c:f>'F.I.18a'!$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a'!$E$3:$E$85</c:f>
              <c:numCache>
                <c:formatCode>General</c:formatCode>
                <c:ptCount val="83"/>
                <c:pt idx="77">
                  <c:v>-1000</c:v>
                </c:pt>
                <c:pt idx="78">
                  <c:v>1000</c:v>
                </c:pt>
              </c:numCache>
            </c:numRef>
          </c:val>
          <c:smooth val="0"/>
          <c:extLst>
            <c:ext xmlns:c16="http://schemas.microsoft.com/office/drawing/2014/chart" uri="{C3380CC4-5D6E-409C-BE32-E72D297353CC}">
              <c16:uniqueId val="{00000003-F044-4EDC-8127-CCDAF46A7F26}"/>
            </c:ext>
          </c:extLst>
        </c:ser>
        <c:dLbls>
          <c:showLegendKey val="0"/>
          <c:showVal val="0"/>
          <c:showCatName val="0"/>
          <c:showSerName val="0"/>
          <c:showPercent val="0"/>
          <c:showBubbleSize val="0"/>
        </c:dLbls>
        <c:smooth val="0"/>
        <c:axId val="1336030864"/>
        <c:axId val="1336028944"/>
      </c:lineChart>
      <c:dateAx>
        <c:axId val="1336030864"/>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6028944"/>
        <c:crosses val="autoZero"/>
        <c:auto val="1"/>
        <c:lblOffset val="100"/>
        <c:baseTimeUnit val="months"/>
        <c:majorUnit val="12"/>
        <c:majorTimeUnit val="months"/>
      </c:dateAx>
      <c:valAx>
        <c:axId val="1336028944"/>
        <c:scaling>
          <c:orientation val="minMax"/>
          <c:max val="15"/>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603086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lineChart>
        <c:grouping val="standard"/>
        <c:varyColors val="0"/>
        <c:ser>
          <c:idx val="1"/>
          <c:order val="1"/>
          <c:tx>
            <c:strRef>
              <c:f>'F.I.18b'!$C$2</c:f>
              <c:strCache>
                <c:ptCount val="1"/>
                <c:pt idx="0">
                  <c:v>Commercial</c:v>
                </c:pt>
              </c:strCache>
            </c:strRef>
          </c:tx>
          <c:spPr>
            <a:ln w="19050" cap="rnd">
              <a:solidFill>
                <a:schemeClr val="accent2"/>
              </a:solidFill>
              <a:round/>
            </a:ln>
            <a:effectLst/>
          </c:spPr>
          <c:marker>
            <c:symbol val="none"/>
          </c:marker>
          <c:cat>
            <c:numRef>
              <c:f>'F.I.18b'!$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b'!$C$3:$C$85</c:f>
              <c:numCache>
                <c:formatCode>#,##0.0</c:formatCode>
                <c:ptCount val="83"/>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pt idx="79">
                  <c:v>8.7200000000000006</c:v>
                </c:pt>
                <c:pt idx="80">
                  <c:v>8.7000000000000011</c:v>
                </c:pt>
                <c:pt idx="81">
                  <c:v>8.663333333333334</c:v>
                </c:pt>
                <c:pt idx="82">
                  <c:v>8.586666666666666</c:v>
                </c:pt>
              </c:numCache>
            </c:numRef>
          </c:val>
          <c:smooth val="0"/>
          <c:extLst>
            <c:ext xmlns:c16="http://schemas.microsoft.com/office/drawing/2014/chart" uri="{C3380CC4-5D6E-409C-BE32-E72D297353CC}">
              <c16:uniqueId val="{00000000-713F-4272-9645-04F84F0FB78E}"/>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F.I.18b'!$D$2</c:f>
              <c:strCache>
                <c:ptCount val="1"/>
                <c:pt idx="0">
                  <c:v>Sep.25 IPoM</c:v>
                </c:pt>
              </c:strCache>
            </c:strRef>
          </c:tx>
          <c:spPr>
            <a:ln w="12700" cap="rnd">
              <a:solidFill>
                <a:schemeClr val="tx1"/>
              </a:solidFill>
              <a:prstDash val="sysDash"/>
              <a:round/>
            </a:ln>
            <a:effectLst/>
          </c:spPr>
          <c:marker>
            <c:symbol val="none"/>
          </c:marker>
          <c:cat>
            <c:numRef>
              <c:f>'F.I.18b'!$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b'!$D$3:$D$85</c:f>
              <c:numCache>
                <c:formatCode>General</c:formatCode>
                <c:ptCount val="83"/>
                <c:pt idx="77">
                  <c:v>-1000</c:v>
                </c:pt>
                <c:pt idx="78">
                  <c:v>1000</c:v>
                </c:pt>
              </c:numCache>
            </c:numRef>
          </c:val>
          <c:smooth val="0"/>
          <c:extLst>
            <c:ext xmlns:c16="http://schemas.microsoft.com/office/drawing/2014/chart" uri="{C3380CC4-5D6E-409C-BE32-E72D297353CC}">
              <c16:uniqueId val="{00000001-713F-4272-9645-04F84F0FB78E}"/>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F.I.18b'!$B$2</c:f>
              <c:strCache>
                <c:ptCount val="1"/>
                <c:pt idx="0">
                  <c:v>Consumption (rt. axis)</c:v>
                </c:pt>
              </c:strCache>
            </c:strRef>
          </c:tx>
          <c:spPr>
            <a:ln w="19050" cap="rnd">
              <a:solidFill>
                <a:schemeClr val="accent1"/>
              </a:solidFill>
              <a:round/>
            </a:ln>
            <a:effectLst/>
          </c:spPr>
          <c:marker>
            <c:symbol val="none"/>
          </c:marker>
          <c:cat>
            <c:numRef>
              <c:f>'F.I.18b'!$A$3:$A$85</c:f>
              <c:numCache>
                <c:formatCode>[$-9]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F.I.18b'!$B$3:$B$85</c:f>
              <c:numCache>
                <c:formatCode>#,##0.0</c:formatCode>
                <c:ptCount val="83"/>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pt idx="79">
                  <c:v>23.656666666666666</c:v>
                </c:pt>
                <c:pt idx="80">
                  <c:v>23.74</c:v>
                </c:pt>
                <c:pt idx="81">
                  <c:v>23.406666666666666</c:v>
                </c:pt>
                <c:pt idx="82">
                  <c:v>23.47666666666667</c:v>
                </c:pt>
              </c:numCache>
            </c:numRef>
          </c:val>
          <c:smooth val="0"/>
          <c:extLst>
            <c:ext xmlns:c16="http://schemas.microsoft.com/office/drawing/2014/chart" uri="{C3380CC4-5D6E-409C-BE32-E72D297353CC}">
              <c16:uniqueId val="{00000002-713F-4272-9645-04F84F0FB78E}"/>
            </c:ext>
          </c:extLst>
        </c:ser>
        <c:dLbls>
          <c:showLegendKey val="0"/>
          <c:showVal val="0"/>
          <c:showCatName val="0"/>
          <c:showSerName val="0"/>
          <c:showPercent val="0"/>
          <c:showBubbleSize val="0"/>
        </c:dLbls>
        <c:marker val="1"/>
        <c:smooth val="0"/>
        <c:axId val="509251663"/>
        <c:axId val="509242543"/>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9242543"/>
        <c:scaling>
          <c:orientation val="minMax"/>
          <c:max val="35"/>
          <c:min val="1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09251663"/>
        <c:crosses val="max"/>
        <c:crossBetween val="between"/>
        <c:majorUnit val="5"/>
      </c:valAx>
      <c:dateAx>
        <c:axId val="509251663"/>
        <c:scaling>
          <c:orientation val="minMax"/>
        </c:scaling>
        <c:delete val="1"/>
        <c:axPos val="b"/>
        <c:numFmt formatCode="[$-9]mmm\.yyyy" sourceLinked="1"/>
        <c:majorTickMark val="out"/>
        <c:minorTickMark val="none"/>
        <c:tickLblPos val="nextTo"/>
        <c:crossAx val="509242543"/>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F.I.3a'!$B$1</c:f>
              <c:strCache>
                <c:ptCount val="1"/>
                <c:pt idx="0">
                  <c:v>U.S.</c:v>
                </c:pt>
              </c:strCache>
            </c:strRef>
          </c:tx>
          <c:spPr>
            <a:ln w="19050" cap="rnd">
              <a:solidFill>
                <a:schemeClr val="accent1"/>
              </a:solidFill>
              <a:round/>
            </a:ln>
            <a:effectLst/>
          </c:spPr>
          <c:marker>
            <c:symbol val="none"/>
          </c:marker>
          <c:cat>
            <c:numRef>
              <c:f>'F.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a'!$B$2:$B$3953</c:f>
              <c:numCache>
                <c:formatCode>0.00</c:formatCode>
                <c:ptCount val="3952"/>
                <c:pt idx="0">
                  <c:v>100</c:v>
                </c:pt>
                <c:pt idx="1">
                  <c:v>99.170886885935232</c:v>
                </c:pt>
                <c:pt idx="2">
                  <c:v>99.573206549673245</c:v>
                </c:pt>
                <c:pt idx="3">
                  <c:v>100.2124573930554</c:v>
                </c:pt>
                <c:pt idx="4">
                  <c:v>99.949328370584638</c:v>
                </c:pt>
                <c:pt idx="5">
                  <c:v>99.447245393711597</c:v>
                </c:pt>
                <c:pt idx="6">
                  <c:v>99.366178477546029</c:v>
                </c:pt>
                <c:pt idx="7">
                  <c:v>98.939352485180109</c:v>
                </c:pt>
                <c:pt idx="8">
                  <c:v>98.664011058969038</c:v>
                </c:pt>
                <c:pt idx="9">
                  <c:v>99.280700630530859</c:v>
                </c:pt>
                <c:pt idx="10">
                  <c:v>99.447245393711597</c:v>
                </c:pt>
                <c:pt idx="11">
                  <c:v>99.568637168791355</c:v>
                </c:pt>
                <c:pt idx="12">
                  <c:v>99.213512945028199</c:v>
                </c:pt>
                <c:pt idx="13">
                  <c:v>99.213512945028199</c:v>
                </c:pt>
                <c:pt idx="14">
                  <c:v>100.39329273935334</c:v>
                </c:pt>
                <c:pt idx="15">
                  <c:v>100.29583884179092</c:v>
                </c:pt>
                <c:pt idx="16">
                  <c:v>100.40723018686313</c:v>
                </c:pt>
                <c:pt idx="17">
                  <c:v>100.97167800601248</c:v>
                </c:pt>
                <c:pt idx="18">
                  <c:v>101.0676256043823</c:v>
                </c:pt>
                <c:pt idx="19">
                  <c:v>100.57571431220218</c:v>
                </c:pt>
                <c:pt idx="20">
                  <c:v>100.4509259259259</c:v>
                </c:pt>
                <c:pt idx="21">
                  <c:v>100.64009202482443</c:v>
                </c:pt>
                <c:pt idx="22">
                  <c:v>100.10796345852171</c:v>
                </c:pt>
                <c:pt idx="23">
                  <c:v>99.538489769703631</c:v>
                </c:pt>
                <c:pt idx="24">
                  <c:v>100.48814375694701</c:v>
                </c:pt>
                <c:pt idx="25">
                  <c:v>100.84403089822362</c:v>
                </c:pt>
                <c:pt idx="26">
                  <c:v>100.74102275998476</c:v>
                </c:pt>
                <c:pt idx="27">
                  <c:v>100.41373565346166</c:v>
                </c:pt>
                <c:pt idx="28">
                  <c:v>100.15509744366176</c:v>
                </c:pt>
                <c:pt idx="29">
                  <c:v>100.48535146300119</c:v>
                </c:pt>
                <c:pt idx="30">
                  <c:v>100.50862532194407</c:v>
                </c:pt>
                <c:pt idx="31">
                  <c:v>101.093996067578</c:v>
                </c:pt>
                <c:pt idx="32">
                  <c:v>101.66526098772373</c:v>
                </c:pt>
                <c:pt idx="33">
                  <c:v>101.79404175463287</c:v>
                </c:pt>
                <c:pt idx="34">
                  <c:v>101.33857679302032</c:v>
                </c:pt>
                <c:pt idx="35">
                  <c:v>101.22605506984034</c:v>
                </c:pt>
                <c:pt idx="36">
                  <c:v>101.98830519309593</c:v>
                </c:pt>
                <c:pt idx="37">
                  <c:v>101.75871384084343</c:v>
                </c:pt>
                <c:pt idx="38">
                  <c:v>101.77398776689554</c:v>
                </c:pt>
                <c:pt idx="39">
                  <c:v>102.0497046318245</c:v>
                </c:pt>
                <c:pt idx="40">
                  <c:v>101.94613591941062</c:v>
                </c:pt>
                <c:pt idx="41">
                  <c:v>101.15903920032821</c:v>
                </c:pt>
                <c:pt idx="42">
                  <c:v>100.81123273923464</c:v>
                </c:pt>
                <c:pt idx="43">
                  <c:v>101.63002238938799</c:v>
                </c:pt>
                <c:pt idx="44">
                  <c:v>102.59497082549198</c:v>
                </c:pt>
                <c:pt idx="45">
                  <c:v>104.03832137788179</c:v>
                </c:pt>
                <c:pt idx="46">
                  <c:v>104.25227268359248</c:v>
                </c:pt>
                <c:pt idx="47">
                  <c:v>104.4771663552842</c:v>
                </c:pt>
                <c:pt idx="48">
                  <c:v>104.41482194417708</c:v>
                </c:pt>
                <c:pt idx="49">
                  <c:v>104.90045349500573</c:v>
                </c:pt>
                <c:pt idx="50">
                  <c:v>104.70505346871019</c:v>
                </c:pt>
                <c:pt idx="51">
                  <c:v>104.48722887852988</c:v>
                </c:pt>
                <c:pt idx="52">
                  <c:v>104.59804469812373</c:v>
                </c:pt>
                <c:pt idx="53">
                  <c:v>104.95017896875301</c:v>
                </c:pt>
                <c:pt idx="54">
                  <c:v>105.07826120646236</c:v>
                </c:pt>
                <c:pt idx="55">
                  <c:v>104.89132536643847</c:v>
                </c:pt>
                <c:pt idx="56">
                  <c:v>104.46408797219091</c:v>
                </c:pt>
                <c:pt idx="57">
                  <c:v>104.22623165014218</c:v>
                </c:pt>
                <c:pt idx="58">
                  <c:v>104.0522913429629</c:v>
                </c:pt>
                <c:pt idx="59">
                  <c:v>104.13019273592872</c:v>
                </c:pt>
                <c:pt idx="60">
                  <c:v>103.76863994184433</c:v>
                </c:pt>
                <c:pt idx="61">
                  <c:v>103.97948914554081</c:v>
                </c:pt>
                <c:pt idx="62">
                  <c:v>104.27030871554341</c:v>
                </c:pt>
                <c:pt idx="63">
                  <c:v>104.10421264753862</c:v>
                </c:pt>
                <c:pt idx="64">
                  <c:v>104.05428735852675</c:v>
                </c:pt>
                <c:pt idx="65">
                  <c:v>104.5083664878091</c:v>
                </c:pt>
                <c:pt idx="66">
                  <c:v>106.28477937142409</c:v>
                </c:pt>
                <c:pt idx="67">
                  <c:v>105.30367005425971</c:v>
                </c:pt>
                <c:pt idx="68">
                  <c:v>105.06604943054157</c:v>
                </c:pt>
                <c:pt idx="69">
                  <c:v>105.37322131028117</c:v>
                </c:pt>
                <c:pt idx="70">
                  <c:v>105.42954324586977</c:v>
                </c:pt>
                <c:pt idx="71">
                  <c:v>107.55450246364022</c:v>
                </c:pt>
                <c:pt idx="72">
                  <c:v>108.37645601486483</c:v>
                </c:pt>
                <c:pt idx="73">
                  <c:v>108.87896427137693</c:v>
                </c:pt>
                <c:pt idx="74">
                  <c:v>108.25425335528611</c:v>
                </c:pt>
                <c:pt idx="75">
                  <c:v>109.16381565707385</c:v>
                </c:pt>
                <c:pt idx="76">
                  <c:v>109.16820962807921</c:v>
                </c:pt>
                <c:pt idx="77">
                  <c:v>109.32883200644964</c:v>
                </c:pt>
                <c:pt idx="78">
                  <c:v>110.38787928122264</c:v>
                </c:pt>
                <c:pt idx="79">
                  <c:v>109.67366909965828</c:v>
                </c:pt>
                <c:pt idx="80">
                  <c:v>108.65650414646851</c:v>
                </c:pt>
                <c:pt idx="81">
                  <c:v>109.16711110216649</c:v>
                </c:pt>
                <c:pt idx="82">
                  <c:v>109.06394828643522</c:v>
                </c:pt>
                <c:pt idx="83">
                  <c:v>109.57176042823956</c:v>
                </c:pt>
                <c:pt idx="84">
                  <c:v>109.32112014671947</c:v>
                </c:pt>
                <c:pt idx="85">
                  <c:v>109.06723770458839</c:v>
                </c:pt>
                <c:pt idx="86">
                  <c:v>108.21861782778709</c:v>
                </c:pt>
                <c:pt idx="87">
                  <c:v>108.45446366090172</c:v>
                </c:pt>
                <c:pt idx="88">
                  <c:v>108.67065340425317</c:v>
                </c:pt>
                <c:pt idx="89">
                  <c:v>109.3200185412846</c:v>
                </c:pt>
                <c:pt idx="90">
                  <c:v>108.90738249643623</c:v>
                </c:pt>
                <c:pt idx="91">
                  <c:v>107.79709856915738</c:v>
                </c:pt>
                <c:pt idx="92">
                  <c:v>108.12047160127167</c:v>
                </c:pt>
                <c:pt idx="93">
                  <c:v>106.58132589303257</c:v>
                </c:pt>
                <c:pt idx="94">
                  <c:v>107.40968090056728</c:v>
                </c:pt>
                <c:pt idx="95">
                  <c:v>107.37141103930163</c:v>
                </c:pt>
                <c:pt idx="96">
                  <c:v>107.54170838331068</c:v>
                </c:pt>
                <c:pt idx="97">
                  <c:v>107.31511890159457</c:v>
                </c:pt>
                <c:pt idx="98">
                  <c:v>108.02680580726106</c:v>
                </c:pt>
                <c:pt idx="99">
                  <c:v>108.35913621926126</c:v>
                </c:pt>
                <c:pt idx="100">
                  <c:v>108.9675468817485</c:v>
                </c:pt>
                <c:pt idx="101">
                  <c:v>108.53041216486594</c:v>
                </c:pt>
                <c:pt idx="102">
                  <c:v>109.45899588344498</c:v>
                </c:pt>
                <c:pt idx="103">
                  <c:v>109.65593223765337</c:v>
                </c:pt>
                <c:pt idx="104">
                  <c:v>109.00915384692675</c:v>
                </c:pt>
                <c:pt idx="105">
                  <c:v>108.62277847309136</c:v>
                </c:pt>
                <c:pt idx="106">
                  <c:v>109.27597252160599</c:v>
                </c:pt>
                <c:pt idx="107">
                  <c:v>109.21986529613707</c:v>
                </c:pt>
                <c:pt idx="108">
                  <c:v>109.9092253763702</c:v>
                </c:pt>
                <c:pt idx="109">
                  <c:v>109.33213742227417</c:v>
                </c:pt>
                <c:pt idx="110">
                  <c:v>109.81910575278123</c:v>
                </c:pt>
                <c:pt idx="111">
                  <c:v>109.87026665721432</c:v>
                </c:pt>
                <c:pt idx="112">
                  <c:v>109.37292065732431</c:v>
                </c:pt>
                <c:pt idx="113">
                  <c:v>109.65039064474071</c:v>
                </c:pt>
                <c:pt idx="114">
                  <c:v>109.47445962582493</c:v>
                </c:pt>
                <c:pt idx="115">
                  <c:v>109.99280145187618</c:v>
                </c:pt>
                <c:pt idx="116">
                  <c:v>110.79033098109699</c:v>
                </c:pt>
                <c:pt idx="117">
                  <c:v>110.49356310600504</c:v>
                </c:pt>
                <c:pt idx="118">
                  <c:v>110.70327965876854</c:v>
                </c:pt>
                <c:pt idx="119">
                  <c:v>109.78243270592995</c:v>
                </c:pt>
                <c:pt idx="120">
                  <c:v>109.68808452555481</c:v>
                </c:pt>
                <c:pt idx="121">
                  <c:v>109.68808452555481</c:v>
                </c:pt>
                <c:pt idx="122">
                  <c:v>109.90811188669495</c:v>
                </c:pt>
                <c:pt idx="123">
                  <c:v>110.23309218013331</c:v>
                </c:pt>
                <c:pt idx="124">
                  <c:v>110.86165668621879</c:v>
                </c:pt>
                <c:pt idx="125">
                  <c:v>111.06481434085114</c:v>
                </c:pt>
                <c:pt idx="126">
                  <c:v>111.67303159129975</c:v>
                </c:pt>
                <c:pt idx="127">
                  <c:v>111.38181332840524</c:v>
                </c:pt>
                <c:pt idx="128">
                  <c:v>111.98658064516127</c:v>
                </c:pt>
                <c:pt idx="129">
                  <c:v>112.0513535566366</c:v>
                </c:pt>
                <c:pt idx="130">
                  <c:v>112.10114077870546</c:v>
                </c:pt>
                <c:pt idx="131">
                  <c:v>111.63511010495985</c:v>
                </c:pt>
                <c:pt idx="132">
                  <c:v>111.63511010495985</c:v>
                </c:pt>
                <c:pt idx="133">
                  <c:v>111.29154698399671</c:v>
                </c:pt>
                <c:pt idx="134">
                  <c:v>111.25046146273429</c:v>
                </c:pt>
                <c:pt idx="135">
                  <c:v>111.20598636666494</c:v>
                </c:pt>
                <c:pt idx="136">
                  <c:v>111.0955228771556</c:v>
                </c:pt>
                <c:pt idx="137">
                  <c:v>110.86732139024863</c:v>
                </c:pt>
                <c:pt idx="138">
                  <c:v>110.60959818925173</c:v>
                </c:pt>
                <c:pt idx="139">
                  <c:v>110.00953192179766</c:v>
                </c:pt>
                <c:pt idx="140">
                  <c:v>110.2599804862184</c:v>
                </c:pt>
                <c:pt idx="141">
                  <c:v>109.87805619138288</c:v>
                </c:pt>
                <c:pt idx="142">
                  <c:v>110.15921691273532</c:v>
                </c:pt>
                <c:pt idx="143">
                  <c:v>110.86732139024863</c:v>
                </c:pt>
                <c:pt idx="144">
                  <c:v>111.39210612781336</c:v>
                </c:pt>
                <c:pt idx="145">
                  <c:v>111.59606641018782</c:v>
                </c:pt>
                <c:pt idx="146">
                  <c:v>111.40926502151432</c:v>
                </c:pt>
                <c:pt idx="147">
                  <c:v>111.10348712171643</c:v>
                </c:pt>
                <c:pt idx="148">
                  <c:v>109.98945596853009</c:v>
                </c:pt>
                <c:pt idx="149">
                  <c:v>109.70916004287766</c:v>
                </c:pt>
                <c:pt idx="150">
                  <c:v>108.68807293492961</c:v>
                </c:pt>
                <c:pt idx="151">
                  <c:v>108.52172695262483</c:v>
                </c:pt>
                <c:pt idx="152">
                  <c:v>109.42697773877607</c:v>
                </c:pt>
                <c:pt idx="153">
                  <c:v>109.82244088111432</c:v>
                </c:pt>
                <c:pt idx="154">
                  <c:v>109.82466441254479</c:v>
                </c:pt>
                <c:pt idx="155">
                  <c:v>110.50144127443289</c:v>
                </c:pt>
                <c:pt idx="156">
                  <c:v>110.25101626016259</c:v>
                </c:pt>
                <c:pt idx="157">
                  <c:v>110.49806477897737</c:v>
                </c:pt>
                <c:pt idx="158">
                  <c:v>110.11672756800648</c:v>
                </c:pt>
                <c:pt idx="159">
                  <c:v>110.59155733610611</c:v>
                </c:pt>
                <c:pt idx="160">
                  <c:v>110.88205233033523</c:v>
                </c:pt>
                <c:pt idx="161">
                  <c:v>110.41484316160152</c:v>
                </c:pt>
                <c:pt idx="162">
                  <c:v>110.86845440052322</c:v>
                </c:pt>
                <c:pt idx="163">
                  <c:v>110.51269774975295</c:v>
                </c:pt>
                <c:pt idx="164">
                  <c:v>110.40248308146336</c:v>
                </c:pt>
                <c:pt idx="165">
                  <c:v>110.45531368995498</c:v>
                </c:pt>
                <c:pt idx="166">
                  <c:v>110.00618542065929</c:v>
                </c:pt>
                <c:pt idx="167">
                  <c:v>111.02275983462278</c:v>
                </c:pt>
                <c:pt idx="168">
                  <c:v>110.21741339022655</c:v>
                </c:pt>
                <c:pt idx="169">
                  <c:v>110.44744209722575</c:v>
                </c:pt>
                <c:pt idx="170">
                  <c:v>110.43957162635391</c:v>
                </c:pt>
                <c:pt idx="171">
                  <c:v>110.91265987138723</c:v>
                </c:pt>
                <c:pt idx="172">
                  <c:v>110.96030520297428</c:v>
                </c:pt>
                <c:pt idx="173">
                  <c:v>110.96030520297428</c:v>
                </c:pt>
                <c:pt idx="174">
                  <c:v>110.25437767411606</c:v>
                </c:pt>
                <c:pt idx="175">
                  <c:v>110.54084897393572</c:v>
                </c:pt>
                <c:pt idx="176">
                  <c:v>110.31043143156374</c:v>
                </c:pt>
                <c:pt idx="177">
                  <c:v>110.96371000736436</c:v>
                </c:pt>
                <c:pt idx="178">
                  <c:v>111.32123873827653</c:v>
                </c:pt>
                <c:pt idx="179">
                  <c:v>110.94101525749581</c:v>
                </c:pt>
                <c:pt idx="180">
                  <c:v>110.95009204336263</c:v>
                </c:pt>
                <c:pt idx="181">
                  <c:v>111.23335144723214</c:v>
                </c:pt>
                <c:pt idx="182">
                  <c:v>111.21168631471041</c:v>
                </c:pt>
                <c:pt idx="183">
                  <c:v>111.49513884606688</c:v>
                </c:pt>
                <c:pt idx="184">
                  <c:v>112.26703093146233</c:v>
                </c:pt>
                <c:pt idx="185">
                  <c:v>111.98889267391326</c:v>
                </c:pt>
                <c:pt idx="186">
                  <c:v>111.44245387681309</c:v>
                </c:pt>
                <c:pt idx="187">
                  <c:v>111.10462496415549</c:v>
                </c:pt>
                <c:pt idx="188">
                  <c:v>111.45046794259355</c:v>
                </c:pt>
                <c:pt idx="189">
                  <c:v>111.53869879914457</c:v>
                </c:pt>
                <c:pt idx="190">
                  <c:v>110.84466604681576</c:v>
                </c:pt>
                <c:pt idx="191">
                  <c:v>110.07985550921839</c:v>
                </c:pt>
                <c:pt idx="192">
                  <c:v>110.52958676338737</c:v>
                </c:pt>
                <c:pt idx="193">
                  <c:v>110.80730496598777</c:v>
                </c:pt>
                <c:pt idx="194">
                  <c:v>110.9557657888008</c:v>
                </c:pt>
                <c:pt idx="195">
                  <c:v>111.03412277649274</c:v>
                </c:pt>
                <c:pt idx="196">
                  <c:v>110.87525294851091</c:v>
                </c:pt>
                <c:pt idx="197">
                  <c:v>111.01480715901066</c:v>
                </c:pt>
                <c:pt idx="198">
                  <c:v>110.57915766298363</c:v>
                </c:pt>
                <c:pt idx="199">
                  <c:v>110.05193856641439</c:v>
                </c:pt>
                <c:pt idx="200">
                  <c:v>109.67699540009097</c:v>
                </c:pt>
                <c:pt idx="201">
                  <c:v>108.99053627760252</c:v>
                </c:pt>
                <c:pt idx="202">
                  <c:v>109.6071854351472</c:v>
                </c:pt>
                <c:pt idx="203">
                  <c:v>109.28587978120056</c:v>
                </c:pt>
                <c:pt idx="204">
                  <c:v>109.53082879844922</c:v>
                </c:pt>
                <c:pt idx="205">
                  <c:v>109.81243610377251</c:v>
                </c:pt>
                <c:pt idx="206">
                  <c:v>110.32277090790757</c:v>
                </c:pt>
                <c:pt idx="207">
                  <c:v>110.21405422978063</c:v>
                </c:pt>
                <c:pt idx="208">
                  <c:v>110.0430081350293</c:v>
                </c:pt>
                <c:pt idx="209">
                  <c:v>109.65593223765337</c:v>
                </c:pt>
                <c:pt idx="210">
                  <c:v>109.69695744056946</c:v>
                </c:pt>
                <c:pt idx="211">
                  <c:v>109.65371553327401</c:v>
                </c:pt>
                <c:pt idx="212">
                  <c:v>109.63598512410057</c:v>
                </c:pt>
                <c:pt idx="213">
                  <c:v>109.82355263557493</c:v>
                </c:pt>
                <c:pt idx="214">
                  <c:v>109.95266907882066</c:v>
                </c:pt>
                <c:pt idx="215">
                  <c:v>109.33985083652486</c:v>
                </c:pt>
                <c:pt idx="216">
                  <c:v>109.00367743102304</c:v>
                </c:pt>
                <c:pt idx="217">
                  <c:v>108.70005210212015</c:v>
                </c:pt>
                <c:pt idx="218">
                  <c:v>108.62495369118778</c:v>
                </c:pt>
                <c:pt idx="219">
                  <c:v>108.24453224776501</c:v>
                </c:pt>
                <c:pt idx="220">
                  <c:v>108.26613708035606</c:v>
                </c:pt>
                <c:pt idx="221">
                  <c:v>108.77743575346173</c:v>
                </c:pt>
                <c:pt idx="222">
                  <c:v>108.91941005792998</c:v>
                </c:pt>
                <c:pt idx="223">
                  <c:v>108.93472170621253</c:v>
                </c:pt>
                <c:pt idx="224">
                  <c:v>109.09465724083142</c:v>
                </c:pt>
                <c:pt idx="225">
                  <c:v>109.03764008241619</c:v>
                </c:pt>
                <c:pt idx="226">
                  <c:v>109.41042397837751</c:v>
                </c:pt>
                <c:pt idx="227">
                  <c:v>109.25286256659179</c:v>
                </c:pt>
                <c:pt idx="228">
                  <c:v>108.93581556010766</c:v>
                </c:pt>
                <c:pt idx="229">
                  <c:v>108.97739829231541</c:v>
                </c:pt>
                <c:pt idx="230">
                  <c:v>108.24021231591969</c:v>
                </c:pt>
                <c:pt idx="231">
                  <c:v>108.31586093971524</c:v>
                </c:pt>
                <c:pt idx="232">
                  <c:v>108.2920742663206</c:v>
                </c:pt>
                <c:pt idx="233">
                  <c:v>108.33316690299772</c:v>
                </c:pt>
                <c:pt idx="234">
                  <c:v>108.85274522395245</c:v>
                </c:pt>
                <c:pt idx="235">
                  <c:v>108.92815904412872</c:v>
                </c:pt>
                <c:pt idx="236">
                  <c:v>108.99272624979905</c:v>
                </c:pt>
                <c:pt idx="237">
                  <c:v>109.07710714967975</c:v>
                </c:pt>
                <c:pt idx="238">
                  <c:v>109.12648117971311</c:v>
                </c:pt>
                <c:pt idx="239">
                  <c:v>109.1890858218344</c:v>
                </c:pt>
                <c:pt idx="240">
                  <c:v>109.74467396362311</c:v>
                </c:pt>
                <c:pt idx="241">
                  <c:v>109.59500550566223</c:v>
                </c:pt>
                <c:pt idx="242">
                  <c:v>109.59168417649909</c:v>
                </c:pt>
                <c:pt idx="243">
                  <c:v>109.48661277463239</c:v>
                </c:pt>
                <c:pt idx="244">
                  <c:v>109.33985083652486</c:v>
                </c:pt>
                <c:pt idx="245">
                  <c:v>109.82021743971816</c:v>
                </c:pt>
              </c:numCache>
            </c:numRef>
          </c:val>
          <c:smooth val="0"/>
          <c:extLst>
            <c:ext xmlns:c16="http://schemas.microsoft.com/office/drawing/2014/chart" uri="{C3380CC4-5D6E-409C-BE32-E72D297353CC}">
              <c16:uniqueId val="{00000000-AFB0-4D0C-91A7-1C98F54449B2}"/>
            </c:ext>
          </c:extLst>
        </c:ser>
        <c:ser>
          <c:idx val="1"/>
          <c:order val="1"/>
          <c:tx>
            <c:strRef>
              <c:f>'F.I.3a'!$C$1</c:f>
              <c:strCache>
                <c:ptCount val="1"/>
                <c:pt idx="0">
                  <c:v>Eurozone</c:v>
                </c:pt>
              </c:strCache>
            </c:strRef>
          </c:tx>
          <c:spPr>
            <a:ln w="19050" cap="rnd">
              <a:solidFill>
                <a:schemeClr val="accent6">
                  <a:lumMod val="75000"/>
                </a:schemeClr>
              </a:solidFill>
              <a:round/>
            </a:ln>
            <a:effectLst/>
          </c:spPr>
          <c:marker>
            <c:symbol val="none"/>
          </c:marker>
          <c:cat>
            <c:numRef>
              <c:f>'F.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a'!$C$2:$C$3953</c:f>
              <c:numCache>
                <c:formatCode>0.00</c:formatCode>
                <c:ptCount val="3952"/>
                <c:pt idx="0">
                  <c:v>100</c:v>
                </c:pt>
                <c:pt idx="1">
                  <c:v>100.88650754992695</c:v>
                </c:pt>
                <c:pt idx="2">
                  <c:v>100.46565774155998</c:v>
                </c:pt>
                <c:pt idx="3">
                  <c:v>99.67276227141484</c:v>
                </c:pt>
                <c:pt idx="4">
                  <c:v>100.15473887814315</c:v>
                </c:pt>
                <c:pt idx="5">
                  <c:v>100.36828842798992</c:v>
                </c:pt>
                <c:pt idx="6">
                  <c:v>100.54368932038835</c:v>
                </c:pt>
                <c:pt idx="7">
                  <c:v>101.0933229207341</c:v>
                </c:pt>
                <c:pt idx="8">
                  <c:v>101.08345534407029</c:v>
                </c:pt>
                <c:pt idx="9">
                  <c:v>100.46565774155998</c:v>
                </c:pt>
                <c:pt idx="10">
                  <c:v>100.65118087277676</c:v>
                </c:pt>
                <c:pt idx="11">
                  <c:v>100.53392874478206</c:v>
                </c:pt>
                <c:pt idx="12">
                  <c:v>100.80794315195172</c:v>
                </c:pt>
                <c:pt idx="13">
                  <c:v>99.423963133640541</c:v>
                </c:pt>
                <c:pt idx="14">
                  <c:v>99.309551208285399</c:v>
                </c:pt>
                <c:pt idx="15">
                  <c:v>99.490825247382091</c:v>
                </c:pt>
                <c:pt idx="16">
                  <c:v>99.43350936149784</c:v>
                </c:pt>
                <c:pt idx="17">
                  <c:v>98.656759074021153</c:v>
                </c:pt>
                <c:pt idx="18">
                  <c:v>98.703774304231814</c:v>
                </c:pt>
                <c:pt idx="19">
                  <c:v>99.290508149568566</c:v>
                </c:pt>
                <c:pt idx="20">
                  <c:v>99.376259476057967</c:v>
                </c:pt>
                <c:pt idx="21">
                  <c:v>99.663170051005707</c:v>
                </c:pt>
                <c:pt idx="22">
                  <c:v>99.94209612044007</c:v>
                </c:pt>
                <c:pt idx="23">
                  <c:v>100.11600928074247</c:v>
                </c:pt>
                <c:pt idx="24">
                  <c:v>99.778398689661827</c:v>
                </c:pt>
                <c:pt idx="25">
                  <c:v>99.548207247909275</c:v>
                </c:pt>
                <c:pt idx="26">
                  <c:v>99.739959549263219</c:v>
                </c:pt>
                <c:pt idx="27">
                  <c:v>100.27110766847407</c:v>
                </c:pt>
                <c:pt idx="28">
                  <c:v>100.47540506451926</c:v>
                </c:pt>
                <c:pt idx="29">
                  <c:v>99.951742109834967</c:v>
                </c:pt>
                <c:pt idx="30">
                  <c:v>99.739959549263219</c:v>
                </c:pt>
                <c:pt idx="31">
                  <c:v>98.958432871476361</c:v>
                </c:pt>
                <c:pt idx="32">
                  <c:v>98.703774304231814</c:v>
                </c:pt>
                <c:pt idx="33">
                  <c:v>98.779091949637561</c:v>
                </c:pt>
                <c:pt idx="34">
                  <c:v>99.138426191843791</c:v>
                </c:pt>
                <c:pt idx="35">
                  <c:v>99.357190827976595</c:v>
                </c:pt>
                <c:pt idx="36">
                  <c:v>98.619179125797558</c:v>
                </c:pt>
                <c:pt idx="37">
                  <c:v>99.024670109007459</c:v>
                </c:pt>
                <c:pt idx="38">
                  <c:v>98.930072602216285</c:v>
                </c:pt>
                <c:pt idx="39">
                  <c:v>98.497241772874276</c:v>
                </c:pt>
                <c:pt idx="40">
                  <c:v>98.769670958512165</c:v>
                </c:pt>
                <c:pt idx="41">
                  <c:v>99.596076168493951</c:v>
                </c:pt>
                <c:pt idx="42">
                  <c:v>99.816867469879512</c:v>
                </c:pt>
                <c:pt idx="43">
                  <c:v>98.750834366358362</c:v>
                </c:pt>
                <c:pt idx="44">
                  <c:v>97.459062676453982</c:v>
                </c:pt>
                <c:pt idx="45">
                  <c:v>95.98665307257393</c:v>
                </c:pt>
                <c:pt idx="46">
                  <c:v>96.022253129346325</c:v>
                </c:pt>
                <c:pt idx="47">
                  <c:v>95.596787593464427</c:v>
                </c:pt>
                <c:pt idx="48">
                  <c:v>95.587963817611239</c:v>
                </c:pt>
                <c:pt idx="49">
                  <c:v>94.84385016942943</c:v>
                </c:pt>
                <c:pt idx="50">
                  <c:v>95.11388684790596</c:v>
                </c:pt>
                <c:pt idx="51">
                  <c:v>95.429413932915608</c:v>
                </c:pt>
                <c:pt idx="52">
                  <c:v>95.192572846769011</c:v>
                </c:pt>
                <c:pt idx="53">
                  <c:v>94.81779893792347</c:v>
                </c:pt>
                <c:pt idx="54">
                  <c:v>94.618547281863869</c:v>
                </c:pt>
                <c:pt idx="55">
                  <c:v>94.98303219297442</c:v>
                </c:pt>
                <c:pt idx="56">
                  <c:v>95.438208460049779</c:v>
                </c:pt>
                <c:pt idx="57">
                  <c:v>95.729339988907384</c:v>
                </c:pt>
                <c:pt idx="58">
                  <c:v>95.880011110082407</c:v>
                </c:pt>
                <c:pt idx="59">
                  <c:v>95.968862941340021</c:v>
                </c:pt>
                <c:pt idx="60">
                  <c:v>96.299051515715092</c:v>
                </c:pt>
                <c:pt idx="61">
                  <c:v>95.880011110082407</c:v>
                </c:pt>
                <c:pt idx="62">
                  <c:v>95.640930919837459</c:v>
                </c:pt>
                <c:pt idx="63">
                  <c:v>95.747041420118364</c:v>
                </c:pt>
                <c:pt idx="64">
                  <c:v>95.951079403316982</c:v>
                </c:pt>
                <c:pt idx="65">
                  <c:v>95.420621026444323</c:v>
                </c:pt>
                <c:pt idx="66">
                  <c:v>93.70249728555919</c:v>
                </c:pt>
                <c:pt idx="67">
                  <c:v>94.523548740416231</c:v>
                </c:pt>
                <c:pt idx="68">
                  <c:v>94.904692082111453</c:v>
                </c:pt>
                <c:pt idx="69">
                  <c:v>94.506296769483484</c:v>
                </c:pt>
                <c:pt idx="70">
                  <c:v>94.58398027217099</c:v>
                </c:pt>
                <c:pt idx="71">
                  <c:v>92.456030711543619</c:v>
                </c:pt>
                <c:pt idx="72">
                  <c:v>91.202113606340831</c:v>
                </c:pt>
                <c:pt idx="73">
                  <c:v>91.234252488767524</c:v>
                </c:pt>
                <c:pt idx="74">
                  <c:v>91.792235419251909</c:v>
                </c:pt>
                <c:pt idx="75">
                  <c:v>90.850074567944574</c:v>
                </c:pt>
                <c:pt idx="76">
                  <c:v>91.121865376154858</c:v>
                </c:pt>
                <c:pt idx="77">
                  <c:v>90.897919775300622</c:v>
                </c:pt>
                <c:pt idx="78">
                  <c:v>89.934867564046911</c:v>
                </c:pt>
                <c:pt idx="79">
                  <c:v>90.675072235355941</c:v>
                </c:pt>
                <c:pt idx="80">
                  <c:v>91.516436903499482</c:v>
                </c:pt>
                <c:pt idx="81">
                  <c:v>90.921861281826168</c:v>
                </c:pt>
                <c:pt idx="82">
                  <c:v>91.121865376154858</c:v>
                </c:pt>
                <c:pt idx="83">
                  <c:v>90.683012259194413</c:v>
                </c:pt>
                <c:pt idx="84">
                  <c:v>90.945815403530347</c:v>
                </c:pt>
                <c:pt idx="85">
                  <c:v>91.419491525423737</c:v>
                </c:pt>
                <c:pt idx="86">
                  <c:v>91.72719220549159</c:v>
                </c:pt>
                <c:pt idx="87">
                  <c:v>91.670354961494212</c:v>
                </c:pt>
                <c:pt idx="88">
                  <c:v>91.524524966858166</c:v>
                </c:pt>
                <c:pt idx="89">
                  <c:v>91.081794195250666</c:v>
                </c:pt>
                <c:pt idx="90">
                  <c:v>91.637908149721255</c:v>
                </c:pt>
                <c:pt idx="91">
                  <c:v>92.233701460634137</c:v>
                </c:pt>
                <c:pt idx="92">
                  <c:v>92.053333333333342</c:v>
                </c:pt>
                <c:pt idx="93">
                  <c:v>93.406692522774421</c:v>
                </c:pt>
                <c:pt idx="94">
                  <c:v>92.58828788556103</c:v>
                </c:pt>
                <c:pt idx="95">
                  <c:v>92.671140939597336</c:v>
                </c:pt>
                <c:pt idx="96">
                  <c:v>92.571735049611164</c:v>
                </c:pt>
                <c:pt idx="97">
                  <c:v>92.770760548239721</c:v>
                </c:pt>
                <c:pt idx="98">
                  <c:v>92.135231316725978</c:v>
                </c:pt>
                <c:pt idx="99">
                  <c:v>91.78409997341133</c:v>
                </c:pt>
                <c:pt idx="100">
                  <c:v>91.395287265025161</c:v>
                </c:pt>
                <c:pt idx="101">
                  <c:v>91.800372307419551</c:v>
                </c:pt>
                <c:pt idx="102">
                  <c:v>91.145925013201904</c:v>
                </c:pt>
                <c:pt idx="103">
                  <c:v>90.945815403530347</c:v>
                </c:pt>
                <c:pt idx="104">
                  <c:v>91.419491525423737</c:v>
                </c:pt>
                <c:pt idx="105">
                  <c:v>91.710945802337946</c:v>
                </c:pt>
                <c:pt idx="106">
                  <c:v>91.081794195250666</c:v>
                </c:pt>
                <c:pt idx="107">
                  <c:v>91.266414030140126</c:v>
                </c:pt>
                <c:pt idx="108">
                  <c:v>90.516563237479261</c:v>
                </c:pt>
                <c:pt idx="109">
                  <c:v>91.065775589166378</c:v>
                </c:pt>
                <c:pt idx="110">
                  <c:v>90.706840676184655</c:v>
                </c:pt>
                <c:pt idx="111">
                  <c:v>90.484927916120583</c:v>
                </c:pt>
                <c:pt idx="112">
                  <c:v>90.8660173729929</c:v>
                </c:pt>
                <c:pt idx="113">
                  <c:v>90.66713360182105</c:v>
                </c:pt>
                <c:pt idx="114">
                  <c:v>90.643326039387318</c:v>
                </c:pt>
                <c:pt idx="115">
                  <c:v>90.154087229041536</c:v>
                </c:pt>
                <c:pt idx="116">
                  <c:v>89.399171270718227</c:v>
                </c:pt>
                <c:pt idx="117">
                  <c:v>89.670101307472507</c:v>
                </c:pt>
                <c:pt idx="118">
                  <c:v>89.577026208805478</c:v>
                </c:pt>
                <c:pt idx="119">
                  <c:v>90.209059233449494</c:v>
                </c:pt>
                <c:pt idx="120">
                  <c:v>90.209059233449494</c:v>
                </c:pt>
                <c:pt idx="121">
                  <c:v>90.09134406263594</c:v>
                </c:pt>
                <c:pt idx="122">
                  <c:v>89.872429054933605</c:v>
                </c:pt>
                <c:pt idx="123">
                  <c:v>89.445500086370714</c:v>
                </c:pt>
                <c:pt idx="124">
                  <c:v>89.206650012921017</c:v>
                </c:pt>
                <c:pt idx="125">
                  <c:v>88.824084398318902</c:v>
                </c:pt>
                <c:pt idx="126">
                  <c:v>88.505255961028979</c:v>
                </c:pt>
                <c:pt idx="127">
                  <c:v>88.376856118791608</c:v>
                </c:pt>
                <c:pt idx="128">
                  <c:v>87.859506235683384</c:v>
                </c:pt>
                <c:pt idx="129">
                  <c:v>87.718109435880066</c:v>
                </c:pt>
                <c:pt idx="130">
                  <c:v>87.770150012712961</c:v>
                </c:pt>
                <c:pt idx="131">
                  <c:v>88.083694820107169</c:v>
                </c:pt>
                <c:pt idx="132">
                  <c:v>87.926642893530314</c:v>
                </c:pt>
                <c:pt idx="133">
                  <c:v>88.444786062003601</c:v>
                </c:pt>
                <c:pt idx="134">
                  <c:v>88.324093816631134</c:v>
                </c:pt>
                <c:pt idx="135">
                  <c:v>88.361774744027315</c:v>
                </c:pt>
                <c:pt idx="136">
                  <c:v>88.505255961028979</c:v>
                </c:pt>
                <c:pt idx="137">
                  <c:v>88.596116006501845</c:v>
                </c:pt>
                <c:pt idx="138">
                  <c:v>88.78600823045268</c:v>
                </c:pt>
                <c:pt idx="139">
                  <c:v>89.268166537367492</c:v>
                </c:pt>
                <c:pt idx="140">
                  <c:v>88.961429430461308</c:v>
                </c:pt>
                <c:pt idx="141">
                  <c:v>89.306657468092467</c:v>
                </c:pt>
                <c:pt idx="142">
                  <c:v>89.076208498193708</c:v>
                </c:pt>
                <c:pt idx="143">
                  <c:v>88.558234992303753</c:v>
                </c:pt>
                <c:pt idx="144">
                  <c:v>88.106176620724867</c:v>
                </c:pt>
                <c:pt idx="145">
                  <c:v>87.978931271769611</c:v>
                </c:pt>
                <c:pt idx="146">
                  <c:v>88.14367180185549</c:v>
                </c:pt>
                <c:pt idx="147">
                  <c:v>88.196218702095052</c:v>
                </c:pt>
                <c:pt idx="148">
                  <c:v>89.360600569505564</c:v>
                </c:pt>
                <c:pt idx="149">
                  <c:v>89.685632631852442</c:v>
                </c:pt>
                <c:pt idx="150">
                  <c:v>90.802279701885141</c:v>
                </c:pt>
                <c:pt idx="151">
                  <c:v>90.722733245729316</c:v>
                </c:pt>
                <c:pt idx="152">
                  <c:v>89.376024855441443</c:v>
                </c:pt>
                <c:pt idx="153">
                  <c:v>89.499611096707284</c:v>
                </c:pt>
                <c:pt idx="154">
                  <c:v>89.46868250539957</c:v>
                </c:pt>
                <c:pt idx="155">
                  <c:v>88.816466552315617</c:v>
                </c:pt>
                <c:pt idx="156">
                  <c:v>88.770786902108696</c:v>
                </c:pt>
                <c:pt idx="157">
                  <c:v>88.961429430461308</c:v>
                </c:pt>
                <c:pt idx="158">
                  <c:v>89.160568230736132</c:v>
                </c:pt>
                <c:pt idx="159">
                  <c:v>88.702355460385448</c:v>
                </c:pt>
                <c:pt idx="160">
                  <c:v>88.475010679196927</c:v>
                </c:pt>
                <c:pt idx="161">
                  <c:v>88.907967032967036</c:v>
                </c:pt>
                <c:pt idx="162">
                  <c:v>88.490130735708817</c:v>
                </c:pt>
                <c:pt idx="163">
                  <c:v>88.808850012863402</c:v>
                </c:pt>
                <c:pt idx="164">
                  <c:v>88.915600583841339</c:v>
                </c:pt>
                <c:pt idx="165">
                  <c:v>88.877445932028849</c:v>
                </c:pt>
                <c:pt idx="166">
                  <c:v>89.229708771325178</c:v>
                </c:pt>
                <c:pt idx="167">
                  <c:v>88.376856118791608</c:v>
                </c:pt>
                <c:pt idx="168">
                  <c:v>89.13754518850061</c:v>
                </c:pt>
                <c:pt idx="169">
                  <c:v>88.953788008933188</c:v>
                </c:pt>
                <c:pt idx="170">
                  <c:v>88.976716212733066</c:v>
                </c:pt>
                <c:pt idx="171">
                  <c:v>88.641616023281713</c:v>
                </c:pt>
                <c:pt idx="172">
                  <c:v>88.618860174567871</c:v>
                </c:pt>
                <c:pt idx="173">
                  <c:v>88.429681496029389</c:v>
                </c:pt>
                <c:pt idx="174">
                  <c:v>88.969072164948471</c:v>
                </c:pt>
                <c:pt idx="175">
                  <c:v>88.802700000000016</c:v>
                </c:pt>
                <c:pt idx="176">
                  <c:v>88.895904000000016</c:v>
                </c:pt>
                <c:pt idx="177">
                  <c:v>88.378104000000008</c:v>
                </c:pt>
                <c:pt idx="178">
                  <c:v>88.036355999999998</c:v>
                </c:pt>
                <c:pt idx="179">
                  <c:v>88.450596000000004</c:v>
                </c:pt>
                <c:pt idx="180">
                  <c:v>88.554156000000006</c:v>
                </c:pt>
                <c:pt idx="181">
                  <c:v>88.253832000000017</c:v>
                </c:pt>
                <c:pt idx="182">
                  <c:v>88.253832000000017</c:v>
                </c:pt>
                <c:pt idx="183">
                  <c:v>88.046711999999999</c:v>
                </c:pt>
                <c:pt idx="184">
                  <c:v>87.270012000000008</c:v>
                </c:pt>
                <c:pt idx="185">
                  <c:v>87.663540000000012</c:v>
                </c:pt>
                <c:pt idx="186">
                  <c:v>87.860304000000014</c:v>
                </c:pt>
                <c:pt idx="187">
                  <c:v>88.160628000000003</c:v>
                </c:pt>
                <c:pt idx="188">
                  <c:v>87.736032000000009</c:v>
                </c:pt>
                <c:pt idx="189">
                  <c:v>87.65318400000001</c:v>
                </c:pt>
                <c:pt idx="190">
                  <c:v>88.222764000000012</c:v>
                </c:pt>
                <c:pt idx="191">
                  <c:v>88.771631999999997</c:v>
                </c:pt>
                <c:pt idx="192">
                  <c:v>88.492020000000011</c:v>
                </c:pt>
                <c:pt idx="193">
                  <c:v>88.315968000000012</c:v>
                </c:pt>
                <c:pt idx="194">
                  <c:v>88.264188000000004</c:v>
                </c:pt>
                <c:pt idx="195">
                  <c:v>88.274544000000006</c:v>
                </c:pt>
                <c:pt idx="196">
                  <c:v>88.398816000000011</c:v>
                </c:pt>
                <c:pt idx="197">
                  <c:v>88.191696000000007</c:v>
                </c:pt>
                <c:pt idx="198">
                  <c:v>88.429884000000001</c:v>
                </c:pt>
                <c:pt idx="199">
                  <c:v>88.833768000000006</c:v>
                </c:pt>
                <c:pt idx="200">
                  <c:v>89.061600000000013</c:v>
                </c:pt>
                <c:pt idx="201">
                  <c:v>89.548332000000002</c:v>
                </c:pt>
                <c:pt idx="202">
                  <c:v>89.123736000000008</c:v>
                </c:pt>
                <c:pt idx="203">
                  <c:v>89.50690800000001</c:v>
                </c:pt>
                <c:pt idx="204">
                  <c:v>89.22729600000001</c:v>
                </c:pt>
                <c:pt idx="205">
                  <c:v>88.916616000000019</c:v>
                </c:pt>
                <c:pt idx="206">
                  <c:v>88.605936000000014</c:v>
                </c:pt>
                <c:pt idx="207">
                  <c:v>88.854479999999995</c:v>
                </c:pt>
                <c:pt idx="208">
                  <c:v>88.958040000000011</c:v>
                </c:pt>
                <c:pt idx="209">
                  <c:v>89.279076000000003</c:v>
                </c:pt>
                <c:pt idx="210">
                  <c:v>89.196228000000005</c:v>
                </c:pt>
                <c:pt idx="211">
                  <c:v>89.13409200000001</c:v>
                </c:pt>
                <c:pt idx="212">
                  <c:v>89.061600000000013</c:v>
                </c:pt>
                <c:pt idx="213">
                  <c:v>88.926972000000021</c:v>
                </c:pt>
                <c:pt idx="214">
                  <c:v>88.885548</c:v>
                </c:pt>
                <c:pt idx="215">
                  <c:v>89.268720000000016</c:v>
                </c:pt>
                <c:pt idx="216">
                  <c:v>89.548332000000002</c:v>
                </c:pt>
                <c:pt idx="217">
                  <c:v>89.765808000000007</c:v>
                </c:pt>
                <c:pt idx="218">
                  <c:v>89.900435999999999</c:v>
                </c:pt>
                <c:pt idx="219">
                  <c:v>90.190404000000015</c:v>
                </c:pt>
                <c:pt idx="220">
                  <c:v>90.107556000000017</c:v>
                </c:pt>
                <c:pt idx="221">
                  <c:v>89.682960000000008</c:v>
                </c:pt>
                <c:pt idx="222">
                  <c:v>89.537976000000015</c:v>
                </c:pt>
                <c:pt idx="223">
                  <c:v>89.610468000000012</c:v>
                </c:pt>
                <c:pt idx="224">
                  <c:v>89.41370400000001</c:v>
                </c:pt>
                <c:pt idx="225">
                  <c:v>89.330856000000011</c:v>
                </c:pt>
                <c:pt idx="226">
                  <c:v>89.020176000000021</c:v>
                </c:pt>
                <c:pt idx="227">
                  <c:v>89.113380000000006</c:v>
                </c:pt>
                <c:pt idx="228">
                  <c:v>89.341212000000013</c:v>
                </c:pt>
                <c:pt idx="229">
                  <c:v>89.424060000000011</c:v>
                </c:pt>
                <c:pt idx="230">
                  <c:v>89.75545200000002</c:v>
                </c:pt>
                <c:pt idx="231">
                  <c:v>89.838300000000018</c:v>
                </c:pt>
                <c:pt idx="232">
                  <c:v>89.952216000000021</c:v>
                </c:pt>
                <c:pt idx="233">
                  <c:v>89.890080000000012</c:v>
                </c:pt>
                <c:pt idx="234">
                  <c:v>89.50690800000001</c:v>
                </c:pt>
                <c:pt idx="235">
                  <c:v>89.310144000000008</c:v>
                </c:pt>
                <c:pt idx="236">
                  <c:v>89.310144000000008</c:v>
                </c:pt>
                <c:pt idx="237">
                  <c:v>89.289432000000005</c:v>
                </c:pt>
                <c:pt idx="238">
                  <c:v>89.196228000000005</c:v>
                </c:pt>
                <c:pt idx="239">
                  <c:v>89.082312000000002</c:v>
                </c:pt>
                <c:pt idx="240">
                  <c:v>88.781987999999998</c:v>
                </c:pt>
                <c:pt idx="241">
                  <c:v>88.781987999999998</c:v>
                </c:pt>
                <c:pt idx="242">
                  <c:v>88.781987999999998</c:v>
                </c:pt>
                <c:pt idx="243">
                  <c:v>88.781987999999998</c:v>
                </c:pt>
                <c:pt idx="244">
                  <c:v>88.781987999999998</c:v>
                </c:pt>
                <c:pt idx="245">
                  <c:v>88.781987999999998</c:v>
                </c:pt>
              </c:numCache>
            </c:numRef>
          </c:val>
          <c:smooth val="0"/>
          <c:extLst>
            <c:ext xmlns:c16="http://schemas.microsoft.com/office/drawing/2014/chart" uri="{C3380CC4-5D6E-409C-BE32-E72D297353CC}">
              <c16:uniqueId val="{00000001-AFB0-4D0C-91A7-1C98F54449B2}"/>
            </c:ext>
          </c:extLst>
        </c:ser>
        <c:ser>
          <c:idx val="2"/>
          <c:order val="2"/>
          <c:tx>
            <c:strRef>
              <c:f>'F.I.3a'!$D$1</c:f>
              <c:strCache>
                <c:ptCount val="1"/>
                <c:pt idx="0">
                  <c:v>Chile</c:v>
                </c:pt>
              </c:strCache>
            </c:strRef>
          </c:tx>
          <c:spPr>
            <a:ln w="19050" cap="rnd">
              <a:solidFill>
                <a:srgbClr val="C00000"/>
              </a:solidFill>
              <a:round/>
            </a:ln>
            <a:effectLst/>
          </c:spPr>
          <c:marker>
            <c:symbol val="none"/>
          </c:marker>
          <c:cat>
            <c:numRef>
              <c:f>'F.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a'!$D$2:$D$3953</c:f>
              <c:numCache>
                <c:formatCode>0.00</c:formatCode>
                <c:ptCount val="3952"/>
                <c:pt idx="0">
                  <c:v>100</c:v>
                </c:pt>
                <c:pt idx="1">
                  <c:v>100.43744708301416</c:v>
                </c:pt>
                <c:pt idx="2">
                  <c:v>100.77813167761964</c:v>
                </c:pt>
                <c:pt idx="3">
                  <c:v>101.98564689755271</c:v>
                </c:pt>
                <c:pt idx="4">
                  <c:v>101.90097972019514</c:v>
                </c:pt>
                <c:pt idx="5">
                  <c:v>101.38390517276137</c:v>
                </c:pt>
                <c:pt idx="6">
                  <c:v>101.55122364230134</c:v>
                </c:pt>
                <c:pt idx="7">
                  <c:v>101.18937225335645</c:v>
                </c:pt>
                <c:pt idx="8">
                  <c:v>101.72156593960409</c:v>
                </c:pt>
                <c:pt idx="9">
                  <c:v>102.08039350078619</c:v>
                </c:pt>
                <c:pt idx="10">
                  <c:v>101.2649679474257</c:v>
                </c:pt>
                <c:pt idx="11">
                  <c:v>100.98879167842598</c:v>
                </c:pt>
                <c:pt idx="12">
                  <c:v>101.87074144256742</c:v>
                </c:pt>
                <c:pt idx="13">
                  <c:v>102.04007579728258</c:v>
                </c:pt>
                <c:pt idx="14">
                  <c:v>100.98879167842598</c:v>
                </c:pt>
                <c:pt idx="15">
                  <c:v>101.00995847276539</c:v>
                </c:pt>
                <c:pt idx="16">
                  <c:v>100.31246220215297</c:v>
                </c:pt>
                <c:pt idx="17">
                  <c:v>99.769181147441842</c:v>
                </c:pt>
                <c:pt idx="18">
                  <c:v>99.075716647179775</c:v>
                </c:pt>
                <c:pt idx="19">
                  <c:v>99.346853203241537</c:v>
                </c:pt>
                <c:pt idx="20">
                  <c:v>99.994960287062057</c:v>
                </c:pt>
                <c:pt idx="21">
                  <c:v>99.881062774664358</c:v>
                </c:pt>
                <c:pt idx="22">
                  <c:v>99.594807079788737</c:v>
                </c:pt>
                <c:pt idx="23">
                  <c:v>99.203725355803741</c:v>
                </c:pt>
                <c:pt idx="24">
                  <c:v>99.496028706204896</c:v>
                </c:pt>
                <c:pt idx="25">
                  <c:v>98.534451477643842</c:v>
                </c:pt>
                <c:pt idx="26">
                  <c:v>97.717010039108175</c:v>
                </c:pt>
                <c:pt idx="27">
                  <c:v>97.527516832641211</c:v>
                </c:pt>
                <c:pt idx="28">
                  <c:v>96.822964963915652</c:v>
                </c:pt>
                <c:pt idx="29">
                  <c:v>96.844131758255045</c:v>
                </c:pt>
                <c:pt idx="30">
                  <c:v>96.952989557714787</c:v>
                </c:pt>
                <c:pt idx="31">
                  <c:v>96.422811756642346</c:v>
                </c:pt>
                <c:pt idx="32">
                  <c:v>95.706164576865703</c:v>
                </c:pt>
                <c:pt idx="33">
                  <c:v>94.700237874450664</c:v>
                </c:pt>
                <c:pt idx="34">
                  <c:v>95.465266298431644</c:v>
                </c:pt>
                <c:pt idx="35">
                  <c:v>95.797887352336403</c:v>
                </c:pt>
                <c:pt idx="36">
                  <c:v>95.933959601661087</c:v>
                </c:pt>
                <c:pt idx="37">
                  <c:v>95.215296536709275</c:v>
                </c:pt>
                <c:pt idx="38">
                  <c:v>95.000604765552552</c:v>
                </c:pt>
                <c:pt idx="39">
                  <c:v>95.448131274442616</c:v>
                </c:pt>
                <c:pt idx="40">
                  <c:v>94.846389549651249</c:v>
                </c:pt>
                <c:pt idx="41">
                  <c:v>94.924001128895696</c:v>
                </c:pt>
                <c:pt idx="42">
                  <c:v>95.876506874168456</c:v>
                </c:pt>
                <c:pt idx="43">
                  <c:v>96.179897593033104</c:v>
                </c:pt>
                <c:pt idx="44">
                  <c:v>96.068015965810588</c:v>
                </c:pt>
                <c:pt idx="45">
                  <c:v>95.64064830867234</c:v>
                </c:pt>
                <c:pt idx="46">
                  <c:v>94.413982179575058</c:v>
                </c:pt>
                <c:pt idx="47">
                  <c:v>93.387896625408217</c:v>
                </c:pt>
                <c:pt idx="48">
                  <c:v>93.562270693061322</c:v>
                </c:pt>
                <c:pt idx="49">
                  <c:v>93.852558158287309</c:v>
                </c:pt>
                <c:pt idx="50">
                  <c:v>94.489577873644322</c:v>
                </c:pt>
                <c:pt idx="51">
                  <c:v>93.968471555860177</c:v>
                </c:pt>
                <c:pt idx="52">
                  <c:v>94.766762085231619</c:v>
                </c:pt>
                <c:pt idx="53">
                  <c:v>93.976535096560895</c:v>
                </c:pt>
                <c:pt idx="54">
                  <c:v>93.065354997379359</c:v>
                </c:pt>
                <c:pt idx="55">
                  <c:v>92.526105713018595</c:v>
                </c:pt>
                <c:pt idx="56">
                  <c:v>92.504938918679187</c:v>
                </c:pt>
                <c:pt idx="57">
                  <c:v>93.350602749667374</c:v>
                </c:pt>
                <c:pt idx="58">
                  <c:v>93.95436035963391</c:v>
                </c:pt>
                <c:pt idx="59">
                  <c:v>93.376809256944725</c:v>
                </c:pt>
                <c:pt idx="60">
                  <c:v>92.72265451759867</c:v>
                </c:pt>
                <c:pt idx="61">
                  <c:v>92.829496431883243</c:v>
                </c:pt>
                <c:pt idx="62">
                  <c:v>93.915050598717897</c:v>
                </c:pt>
                <c:pt idx="63">
                  <c:v>95.361448211909845</c:v>
                </c:pt>
                <c:pt idx="64">
                  <c:v>96.063984195460222</c:v>
                </c:pt>
                <c:pt idx="65">
                  <c:v>95.379591178486464</c:v>
                </c:pt>
                <c:pt idx="66">
                  <c:v>95.737410797080997</c:v>
                </c:pt>
                <c:pt idx="67">
                  <c:v>95.410837398701773</c:v>
                </c:pt>
                <c:pt idx="68">
                  <c:v>98.357053582227962</c:v>
                </c:pt>
                <c:pt idx="69">
                  <c:v>99.854856267387007</c:v>
                </c:pt>
                <c:pt idx="70">
                  <c:v>100.17840583800346</c:v>
                </c:pt>
                <c:pt idx="71">
                  <c:v>100.79526670160868</c:v>
                </c:pt>
                <c:pt idx="72">
                  <c:v>99.682498084909085</c:v>
                </c:pt>
                <c:pt idx="73">
                  <c:v>98.585856549610938</c:v>
                </c:pt>
                <c:pt idx="74">
                  <c:v>97.374309559327514</c:v>
                </c:pt>
                <c:pt idx="75">
                  <c:v>97.483167358787242</c:v>
                </c:pt>
                <c:pt idx="76">
                  <c:v>97.692819417006007</c:v>
                </c:pt>
                <c:pt idx="77">
                  <c:v>97.692819417006007</c:v>
                </c:pt>
                <c:pt idx="78">
                  <c:v>97.640406402451319</c:v>
                </c:pt>
                <c:pt idx="79">
                  <c:v>96.877393863645523</c:v>
                </c:pt>
                <c:pt idx="80">
                  <c:v>95.758577591420391</c:v>
                </c:pt>
                <c:pt idx="81">
                  <c:v>94.547030601136967</c:v>
                </c:pt>
                <c:pt idx="82">
                  <c:v>94.52586380679756</c:v>
                </c:pt>
                <c:pt idx="83">
                  <c:v>94.41801394992541</c:v>
                </c:pt>
                <c:pt idx="84">
                  <c:v>94.498649356932631</c:v>
                </c:pt>
                <c:pt idx="85">
                  <c:v>95.292908115953708</c:v>
                </c:pt>
                <c:pt idx="86">
                  <c:v>95.292908115953708</c:v>
                </c:pt>
                <c:pt idx="87">
                  <c:v>96.326049268233689</c:v>
                </c:pt>
                <c:pt idx="88">
                  <c:v>94.842357779300883</c:v>
                </c:pt>
                <c:pt idx="89">
                  <c:v>94.764746200056436</c:v>
                </c:pt>
                <c:pt idx="90">
                  <c:v>94.71334112808934</c:v>
                </c:pt>
                <c:pt idx="91">
                  <c:v>95.294924001128905</c:v>
                </c:pt>
                <c:pt idx="92">
                  <c:v>94.86957222916584</c:v>
                </c:pt>
                <c:pt idx="93">
                  <c:v>94.067249929444017</c:v>
                </c:pt>
                <c:pt idx="94">
                  <c:v>94.867556343990657</c:v>
                </c:pt>
                <c:pt idx="95">
                  <c:v>94.764746200056436</c:v>
                </c:pt>
                <c:pt idx="96">
                  <c:v>94.689150505987172</c:v>
                </c:pt>
                <c:pt idx="97">
                  <c:v>94.771801798169577</c:v>
                </c:pt>
                <c:pt idx="98">
                  <c:v>95.196145627545064</c:v>
                </c:pt>
                <c:pt idx="99">
                  <c:v>94.412974236987466</c:v>
                </c:pt>
                <c:pt idx="100">
                  <c:v>94.412974236987466</c:v>
                </c:pt>
                <c:pt idx="101">
                  <c:v>94.969358545337258</c:v>
                </c:pt>
                <c:pt idx="102">
                  <c:v>95.234447445873485</c:v>
                </c:pt>
                <c:pt idx="103">
                  <c:v>94.82824658307463</c:v>
                </c:pt>
                <c:pt idx="104">
                  <c:v>94.573237108414304</c:v>
                </c:pt>
                <c:pt idx="105">
                  <c:v>94.537959117848644</c:v>
                </c:pt>
                <c:pt idx="106">
                  <c:v>94.767770027819225</c:v>
                </c:pt>
                <c:pt idx="107">
                  <c:v>94.48151433294359</c:v>
                </c:pt>
                <c:pt idx="108">
                  <c:v>94.94516792323509</c:v>
                </c:pt>
                <c:pt idx="109">
                  <c:v>94.711325242914157</c:v>
                </c:pt>
                <c:pt idx="110">
                  <c:v>94.90081844938112</c:v>
                </c:pt>
                <c:pt idx="111">
                  <c:v>94.433133088739268</c:v>
                </c:pt>
                <c:pt idx="112">
                  <c:v>93.81828811030924</c:v>
                </c:pt>
                <c:pt idx="113">
                  <c:v>94.13276619763738</c:v>
                </c:pt>
                <c:pt idx="114">
                  <c:v>94.45329194049107</c:v>
                </c:pt>
                <c:pt idx="115">
                  <c:v>94.63371366366971</c:v>
                </c:pt>
                <c:pt idx="116">
                  <c:v>94.379712131596989</c:v>
                </c:pt>
                <c:pt idx="117">
                  <c:v>93.763859210579369</c:v>
                </c:pt>
                <c:pt idx="118">
                  <c:v>94.522839979034785</c:v>
                </c:pt>
                <c:pt idx="119">
                  <c:v>94.263798734024121</c:v>
                </c:pt>
                <c:pt idx="120">
                  <c:v>94.675039309760905</c:v>
                </c:pt>
                <c:pt idx="121">
                  <c:v>95.085271942910126</c:v>
                </c:pt>
                <c:pt idx="122">
                  <c:v>95.085271942910126</c:v>
                </c:pt>
                <c:pt idx="123">
                  <c:v>95.455186872555728</c:v>
                </c:pt>
                <c:pt idx="124">
                  <c:v>95.770672902471475</c:v>
                </c:pt>
                <c:pt idx="125">
                  <c:v>94.533927347498278</c:v>
                </c:pt>
                <c:pt idx="126">
                  <c:v>94.372656533483848</c:v>
                </c:pt>
                <c:pt idx="127">
                  <c:v>93.806192799258142</c:v>
                </c:pt>
                <c:pt idx="128">
                  <c:v>94.317219691166386</c:v>
                </c:pt>
                <c:pt idx="129">
                  <c:v>94.083377010845453</c:v>
                </c:pt>
                <c:pt idx="130">
                  <c:v>93.397976051284118</c:v>
                </c:pt>
                <c:pt idx="131">
                  <c:v>93.386888682820626</c:v>
                </c:pt>
                <c:pt idx="132">
                  <c:v>93.523968874732901</c:v>
                </c:pt>
                <c:pt idx="133">
                  <c:v>93.974519211385726</c:v>
                </c:pt>
                <c:pt idx="134">
                  <c:v>94.774825625932351</c:v>
                </c:pt>
                <c:pt idx="135">
                  <c:v>95.289884288190933</c:v>
                </c:pt>
                <c:pt idx="136">
                  <c:v>95.586219408942469</c:v>
                </c:pt>
                <c:pt idx="137">
                  <c:v>95.797887352336403</c:v>
                </c:pt>
                <c:pt idx="138">
                  <c:v>96.332096923759224</c:v>
                </c:pt>
                <c:pt idx="139">
                  <c:v>97.490222956900368</c:v>
                </c:pt>
                <c:pt idx="140">
                  <c:v>97.490222956900368</c:v>
                </c:pt>
                <c:pt idx="141">
                  <c:v>97.331975970648713</c:v>
                </c:pt>
                <c:pt idx="142">
                  <c:v>97.445873483046412</c:v>
                </c:pt>
                <c:pt idx="143">
                  <c:v>96.918719509736718</c:v>
                </c:pt>
                <c:pt idx="144">
                  <c:v>96.424827641817529</c:v>
                </c:pt>
                <c:pt idx="145">
                  <c:v>96.097246300850699</c:v>
                </c:pt>
                <c:pt idx="146">
                  <c:v>95.646695964197875</c:v>
                </c:pt>
                <c:pt idx="147">
                  <c:v>95.882554529693991</c:v>
                </c:pt>
                <c:pt idx="148">
                  <c:v>96.54275692456558</c:v>
                </c:pt>
                <c:pt idx="149">
                  <c:v>97.745232431560709</c:v>
                </c:pt>
                <c:pt idx="150">
                  <c:v>97.779502479538777</c:v>
                </c:pt>
                <c:pt idx="151">
                  <c:v>98.583840664435769</c:v>
                </c:pt>
                <c:pt idx="152">
                  <c:v>98.455831955811789</c:v>
                </c:pt>
                <c:pt idx="153">
                  <c:v>97.516429464177719</c:v>
                </c:pt>
                <c:pt idx="154">
                  <c:v>97.193887836148846</c:v>
                </c:pt>
                <c:pt idx="155">
                  <c:v>97.369269846389557</c:v>
                </c:pt>
                <c:pt idx="156">
                  <c:v>98.417530137483368</c:v>
                </c:pt>
                <c:pt idx="157">
                  <c:v>97.959924202717403</c:v>
                </c:pt>
                <c:pt idx="158">
                  <c:v>97.330968028061122</c:v>
                </c:pt>
                <c:pt idx="159">
                  <c:v>97.747248316735877</c:v>
                </c:pt>
                <c:pt idx="160">
                  <c:v>96.992299318630799</c:v>
                </c:pt>
                <c:pt idx="161">
                  <c:v>95.993428214328915</c:v>
                </c:pt>
                <c:pt idx="162">
                  <c:v>95.993428214328915</c:v>
                </c:pt>
                <c:pt idx="163">
                  <c:v>96.947949844776844</c:v>
                </c:pt>
                <c:pt idx="164">
                  <c:v>97.391444583316527</c:v>
                </c:pt>
                <c:pt idx="165">
                  <c:v>97.122323912429948</c:v>
                </c:pt>
                <c:pt idx="166">
                  <c:v>97.272507357980885</c:v>
                </c:pt>
                <c:pt idx="167">
                  <c:v>97.632342861750601</c:v>
                </c:pt>
                <c:pt idx="168">
                  <c:v>97.180784582510185</c:v>
                </c:pt>
                <c:pt idx="169">
                  <c:v>97.015481998145376</c:v>
                </c:pt>
                <c:pt idx="170">
                  <c:v>97.267467645042942</c:v>
                </c:pt>
                <c:pt idx="171">
                  <c:v>97.633350804338178</c:v>
                </c:pt>
                <c:pt idx="172">
                  <c:v>97.516429464177719</c:v>
                </c:pt>
                <c:pt idx="173">
                  <c:v>97.29468209490787</c:v>
                </c:pt>
                <c:pt idx="174">
                  <c:v>97.604120469298067</c:v>
                </c:pt>
                <c:pt idx="175">
                  <c:v>98.186711284925209</c:v>
                </c:pt>
                <c:pt idx="176">
                  <c:v>97.716002096520583</c:v>
                </c:pt>
                <c:pt idx="177">
                  <c:v>97.893399991936462</c:v>
                </c:pt>
                <c:pt idx="178">
                  <c:v>97.224126113776563</c:v>
                </c:pt>
                <c:pt idx="179">
                  <c:v>97.475103818086524</c:v>
                </c:pt>
                <c:pt idx="180">
                  <c:v>97.40253195178002</c:v>
                </c:pt>
                <c:pt idx="181">
                  <c:v>97.037656735072375</c:v>
                </c:pt>
                <c:pt idx="182">
                  <c:v>96.305890416481873</c:v>
                </c:pt>
                <c:pt idx="183">
                  <c:v>96.216183526186356</c:v>
                </c:pt>
                <c:pt idx="184">
                  <c:v>95.869451276055315</c:v>
                </c:pt>
                <c:pt idx="185">
                  <c:v>95.610410031044637</c:v>
                </c:pt>
                <c:pt idx="186">
                  <c:v>95.610410031044637</c:v>
                </c:pt>
                <c:pt idx="187">
                  <c:v>95.610410031044637</c:v>
                </c:pt>
                <c:pt idx="188">
                  <c:v>95.858363907591823</c:v>
                </c:pt>
                <c:pt idx="189">
                  <c:v>96.230294722412609</c:v>
                </c:pt>
                <c:pt idx="190">
                  <c:v>96.04382534370842</c:v>
                </c:pt>
                <c:pt idx="191">
                  <c:v>96.081119219449263</c:v>
                </c:pt>
                <c:pt idx="192">
                  <c:v>96.401644962302953</c:v>
                </c:pt>
                <c:pt idx="193">
                  <c:v>96.651614724025308</c:v>
                </c:pt>
                <c:pt idx="194">
                  <c:v>96.887473289521438</c:v>
                </c:pt>
                <c:pt idx="195">
                  <c:v>97.003386687094306</c:v>
                </c:pt>
                <c:pt idx="196">
                  <c:v>96.680845059065447</c:v>
                </c:pt>
                <c:pt idx="197">
                  <c:v>96.917711567149141</c:v>
                </c:pt>
                <c:pt idx="198">
                  <c:v>97.08200620892633</c:v>
                </c:pt>
                <c:pt idx="199">
                  <c:v>97.073942668225627</c:v>
                </c:pt>
                <c:pt idx="200">
                  <c:v>96.924767165262267</c:v>
                </c:pt>
                <c:pt idx="201">
                  <c:v>95.90069749627061</c:v>
                </c:pt>
                <c:pt idx="202">
                  <c:v>95.630568882796425</c:v>
                </c:pt>
                <c:pt idx="203">
                  <c:v>96.195016731846948</c:v>
                </c:pt>
                <c:pt idx="204">
                  <c:v>96.52662984316413</c:v>
                </c:pt>
                <c:pt idx="205">
                  <c:v>97.134419223481032</c:v>
                </c:pt>
                <c:pt idx="206">
                  <c:v>96.697980083054475</c:v>
                </c:pt>
                <c:pt idx="207">
                  <c:v>96.372414627262827</c:v>
                </c:pt>
                <c:pt idx="208">
                  <c:v>96.796758456638315</c:v>
                </c:pt>
                <c:pt idx="209">
                  <c:v>96.078095391686489</c:v>
                </c:pt>
                <c:pt idx="210">
                  <c:v>95.933959601661087</c:v>
                </c:pt>
                <c:pt idx="211">
                  <c:v>95.800911180099177</c:v>
                </c:pt>
                <c:pt idx="212">
                  <c:v>95.28484457525299</c:v>
                </c:pt>
                <c:pt idx="213">
                  <c:v>95.096359311373618</c:v>
                </c:pt>
                <c:pt idx="214">
                  <c:v>94.564165625125995</c:v>
                </c:pt>
                <c:pt idx="215">
                  <c:v>94.910897875257021</c:v>
                </c:pt>
                <c:pt idx="216">
                  <c:v>94.804055960972462</c:v>
                </c:pt>
                <c:pt idx="217">
                  <c:v>94.804055960972462</c:v>
                </c:pt>
                <c:pt idx="218">
                  <c:v>95.118534048300617</c:v>
                </c:pt>
                <c:pt idx="219">
                  <c:v>94.800024190622096</c:v>
                </c:pt>
                <c:pt idx="220">
                  <c:v>95.263677780913596</c:v>
                </c:pt>
                <c:pt idx="221">
                  <c:v>95.311051082530341</c:v>
                </c:pt>
                <c:pt idx="222">
                  <c:v>94.831270410837405</c:v>
                </c:pt>
                <c:pt idx="223">
                  <c:v>95.375559408136112</c:v>
                </c:pt>
                <c:pt idx="224">
                  <c:v>94.832278353424996</c:v>
                </c:pt>
                <c:pt idx="225">
                  <c:v>94.433133088739268</c:v>
                </c:pt>
                <c:pt idx="226">
                  <c:v>93.977543039148486</c:v>
                </c:pt>
                <c:pt idx="227">
                  <c:v>93.298189735112686</c:v>
                </c:pt>
                <c:pt idx="228">
                  <c:v>94.003749546425837</c:v>
                </c:pt>
                <c:pt idx="229">
                  <c:v>92.712575091722783</c:v>
                </c:pt>
                <c:pt idx="230">
                  <c:v>93.664072894407937</c:v>
                </c:pt>
                <c:pt idx="231">
                  <c:v>93.875740837801885</c:v>
                </c:pt>
                <c:pt idx="232">
                  <c:v>93.637866387130586</c:v>
                </c:pt>
                <c:pt idx="233">
                  <c:v>94.480506390356013</c:v>
                </c:pt>
                <c:pt idx="234">
                  <c:v>94.703261702213453</c:v>
                </c:pt>
                <c:pt idx="235">
                  <c:v>94.459339596016605</c:v>
                </c:pt>
                <c:pt idx="236">
                  <c:v>93.828367536185141</c:v>
                </c:pt>
                <c:pt idx="237">
                  <c:v>93.651977583356853</c:v>
                </c:pt>
                <c:pt idx="238">
                  <c:v>93.553199209773013</c:v>
                </c:pt>
                <c:pt idx="239">
                  <c:v>93.532032415433619</c:v>
                </c:pt>
                <c:pt idx="240">
                  <c:v>93.271983227835335</c:v>
                </c:pt>
                <c:pt idx="241">
                  <c:v>92.676289158569531</c:v>
                </c:pt>
                <c:pt idx="242">
                  <c:v>92.544248679595214</c:v>
                </c:pt>
                <c:pt idx="243">
                  <c:v>92.544248679595214</c:v>
                </c:pt>
                <c:pt idx="244">
                  <c:v>92.732733943474571</c:v>
                </c:pt>
                <c:pt idx="245">
                  <c:v>93.425190501149061</c:v>
                </c:pt>
              </c:numCache>
            </c:numRef>
          </c:val>
          <c:smooth val="0"/>
          <c:extLst>
            <c:ext xmlns:c16="http://schemas.microsoft.com/office/drawing/2014/chart" uri="{C3380CC4-5D6E-409C-BE32-E72D297353CC}">
              <c16:uniqueId val="{00000002-AFB0-4D0C-91A7-1C98F54449B2}"/>
            </c:ext>
          </c:extLst>
        </c:ser>
        <c:ser>
          <c:idx val="3"/>
          <c:order val="3"/>
          <c:tx>
            <c:strRef>
              <c:f>'F.I.3a'!$E$1</c:f>
              <c:strCache>
                <c:ptCount val="1"/>
                <c:pt idx="0">
                  <c:v>Latin America</c:v>
                </c:pt>
              </c:strCache>
            </c:strRef>
          </c:tx>
          <c:spPr>
            <a:ln w="19050" cap="rnd">
              <a:solidFill>
                <a:srgbClr val="00B0F0"/>
              </a:solidFill>
              <a:round/>
            </a:ln>
            <a:effectLst/>
          </c:spPr>
          <c:marker>
            <c:symbol val="none"/>
          </c:marker>
          <c:cat>
            <c:numRef>
              <c:f>'F.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a'!$E$2:$E$3953</c:f>
              <c:numCache>
                <c:formatCode>0.00</c:formatCode>
                <c:ptCount val="3952"/>
                <c:pt idx="0">
                  <c:v>100</c:v>
                </c:pt>
                <c:pt idx="1">
                  <c:v>99.499805471796691</c:v>
                </c:pt>
                <c:pt idx="2">
                  <c:v>99.518798493850056</c:v>
                </c:pt>
                <c:pt idx="3">
                  <c:v>98.843681003865271</c:v>
                </c:pt>
                <c:pt idx="4">
                  <c:v>98.875014064300402</c:v>
                </c:pt>
                <c:pt idx="5">
                  <c:v>98.917066149868688</c:v>
                </c:pt>
                <c:pt idx="6">
                  <c:v>98.693605325210683</c:v>
                </c:pt>
                <c:pt idx="7">
                  <c:v>99.365415527246924</c:v>
                </c:pt>
                <c:pt idx="8">
                  <c:v>99.093482999215439</c:v>
                </c:pt>
                <c:pt idx="9">
                  <c:v>98.62222852645381</c:v>
                </c:pt>
                <c:pt idx="10">
                  <c:v>98.390640306833347</c:v>
                </c:pt>
                <c:pt idx="11">
                  <c:v>99.209284269132382</c:v>
                </c:pt>
                <c:pt idx="12">
                  <c:v>99.079282733637214</c:v>
                </c:pt>
                <c:pt idx="13">
                  <c:v>98.336632288257562</c:v>
                </c:pt>
                <c:pt idx="14">
                  <c:v>98.419326143288131</c:v>
                </c:pt>
                <c:pt idx="15">
                  <c:v>97.633999625510583</c:v>
                </c:pt>
                <c:pt idx="16">
                  <c:v>97.197511416649633</c:v>
                </c:pt>
                <c:pt idx="17">
                  <c:v>96.747897468989805</c:v>
                </c:pt>
                <c:pt idx="18">
                  <c:v>97.457533271464328</c:v>
                </c:pt>
                <c:pt idx="19">
                  <c:v>97.235340764704844</c:v>
                </c:pt>
                <c:pt idx="20">
                  <c:v>96.769702202740476</c:v>
                </c:pt>
                <c:pt idx="21">
                  <c:v>97.021366789587304</c:v>
                </c:pt>
                <c:pt idx="22">
                  <c:v>97.178723763127408</c:v>
                </c:pt>
                <c:pt idx="23">
                  <c:v>96.243838351005863</c:v>
                </c:pt>
                <c:pt idx="24">
                  <c:v>96.247576666536347</c:v>
                </c:pt>
                <c:pt idx="25">
                  <c:v>96.646254983478471</c:v>
                </c:pt>
                <c:pt idx="26">
                  <c:v>96.105172161315451</c:v>
                </c:pt>
                <c:pt idx="27">
                  <c:v>96.343727245115915</c:v>
                </c:pt>
                <c:pt idx="28">
                  <c:v>96.351981025570979</c:v>
                </c:pt>
                <c:pt idx="29">
                  <c:v>96.227313030939598</c:v>
                </c:pt>
                <c:pt idx="30">
                  <c:v>96.35460475642833</c:v>
                </c:pt>
                <c:pt idx="31">
                  <c:v>96.07335073460581</c:v>
                </c:pt>
                <c:pt idx="32">
                  <c:v>95.494194787726613</c:v>
                </c:pt>
                <c:pt idx="33">
                  <c:v>95.506215895429392</c:v>
                </c:pt>
                <c:pt idx="34">
                  <c:v>95.081292623111452</c:v>
                </c:pt>
                <c:pt idx="35">
                  <c:v>95.551195394667744</c:v>
                </c:pt>
                <c:pt idx="36">
                  <c:v>95.132060465870367</c:v>
                </c:pt>
                <c:pt idx="37">
                  <c:v>95.385593458351053</c:v>
                </c:pt>
                <c:pt idx="38">
                  <c:v>95.843457322707849</c:v>
                </c:pt>
                <c:pt idx="39">
                  <c:v>95.785628833063754</c:v>
                </c:pt>
                <c:pt idx="40">
                  <c:v>95.762350976034824</c:v>
                </c:pt>
                <c:pt idx="41">
                  <c:v>96.104973388354153</c:v>
                </c:pt>
                <c:pt idx="42">
                  <c:v>96.624198259533259</c:v>
                </c:pt>
                <c:pt idx="43">
                  <c:v>96.531405986920817</c:v>
                </c:pt>
                <c:pt idx="44">
                  <c:v>96.584992544970106</c:v>
                </c:pt>
                <c:pt idx="45">
                  <c:v>95.451486096860378</c:v>
                </c:pt>
                <c:pt idx="46">
                  <c:v>95.292955476809254</c:v>
                </c:pt>
                <c:pt idx="47">
                  <c:v>95.526019316106073</c:v>
                </c:pt>
                <c:pt idx="48">
                  <c:v>96.307234446888813</c:v>
                </c:pt>
                <c:pt idx="49">
                  <c:v>95.699525457701753</c:v>
                </c:pt>
                <c:pt idx="50">
                  <c:v>95.391697759908979</c:v>
                </c:pt>
                <c:pt idx="51">
                  <c:v>95.417081939860481</c:v>
                </c:pt>
                <c:pt idx="52">
                  <c:v>94.79223209924352</c:v>
                </c:pt>
                <c:pt idx="53">
                  <c:v>94.31426275638546</c:v>
                </c:pt>
                <c:pt idx="54">
                  <c:v>94.372691112243658</c:v>
                </c:pt>
                <c:pt idx="55">
                  <c:v>94.66784131686984</c:v>
                </c:pt>
                <c:pt idx="56">
                  <c:v>94.993152275267164</c:v>
                </c:pt>
                <c:pt idx="57">
                  <c:v>95.205499790206119</c:v>
                </c:pt>
                <c:pt idx="58">
                  <c:v>95.26078262369883</c:v>
                </c:pt>
                <c:pt idx="59">
                  <c:v>94.638636807403174</c:v>
                </c:pt>
                <c:pt idx="60">
                  <c:v>95.026066136124186</c:v>
                </c:pt>
                <c:pt idx="61">
                  <c:v>95.530767015599565</c:v>
                </c:pt>
                <c:pt idx="62">
                  <c:v>95.986553703945319</c:v>
                </c:pt>
                <c:pt idx="63">
                  <c:v>95.892208855601467</c:v>
                </c:pt>
                <c:pt idx="64">
                  <c:v>95.43777042134279</c:v>
                </c:pt>
                <c:pt idx="65">
                  <c:v>95.180778236798204</c:v>
                </c:pt>
                <c:pt idx="66">
                  <c:v>94.733049168834967</c:v>
                </c:pt>
                <c:pt idx="67">
                  <c:v>96.978903376355376</c:v>
                </c:pt>
                <c:pt idx="68">
                  <c:v>98.415410670877677</c:v>
                </c:pt>
                <c:pt idx="69">
                  <c:v>99.411732190894412</c:v>
                </c:pt>
                <c:pt idx="70">
                  <c:v>97.082227909032369</c:v>
                </c:pt>
                <c:pt idx="71">
                  <c:v>97.856004806627794</c:v>
                </c:pt>
                <c:pt idx="72">
                  <c:v>97.255155241961717</c:v>
                </c:pt>
                <c:pt idx="73">
                  <c:v>97.151449838207952</c:v>
                </c:pt>
                <c:pt idx="74">
                  <c:v>97.595985043979169</c:v>
                </c:pt>
                <c:pt idx="75">
                  <c:v>96.941019415537582</c:v>
                </c:pt>
                <c:pt idx="76">
                  <c:v>96.412399095480225</c:v>
                </c:pt>
                <c:pt idx="77">
                  <c:v>96.431850143675604</c:v>
                </c:pt>
                <c:pt idx="78">
                  <c:v>96.168253998779633</c:v>
                </c:pt>
                <c:pt idx="79">
                  <c:v>95.716303522043745</c:v>
                </c:pt>
                <c:pt idx="80">
                  <c:v>95.707485911700473</c:v>
                </c:pt>
                <c:pt idx="81">
                  <c:v>95.188971073733015</c:v>
                </c:pt>
                <c:pt idx="82">
                  <c:v>94.788082898669828</c:v>
                </c:pt>
                <c:pt idx="83">
                  <c:v>94.763822392675536</c:v>
                </c:pt>
                <c:pt idx="84">
                  <c:v>94.398774755141275</c:v>
                </c:pt>
                <c:pt idx="85">
                  <c:v>94.89011464704005</c:v>
                </c:pt>
                <c:pt idx="86">
                  <c:v>94.874530469168988</c:v>
                </c:pt>
                <c:pt idx="87">
                  <c:v>94.834625386695237</c:v>
                </c:pt>
                <c:pt idx="88">
                  <c:v>95.46257551538001</c:v>
                </c:pt>
                <c:pt idx="89">
                  <c:v>95.502699291489449</c:v>
                </c:pt>
                <c:pt idx="90">
                  <c:v>95.373830663677154</c:v>
                </c:pt>
                <c:pt idx="91">
                  <c:v>94.710030029857364</c:v>
                </c:pt>
                <c:pt idx="92">
                  <c:v>94.518589425840887</c:v>
                </c:pt>
                <c:pt idx="93">
                  <c:v>94.892473881435848</c:v>
                </c:pt>
                <c:pt idx="94">
                  <c:v>94.361271826269672</c:v>
                </c:pt>
                <c:pt idx="95">
                  <c:v>94.297952644850113</c:v>
                </c:pt>
                <c:pt idx="96">
                  <c:v>94.789365076334349</c:v>
                </c:pt>
                <c:pt idx="97">
                  <c:v>94.555566681690024</c:v>
                </c:pt>
                <c:pt idx="98">
                  <c:v>94.316959720151971</c:v>
                </c:pt>
                <c:pt idx="99">
                  <c:v>94.27908488311401</c:v>
                </c:pt>
                <c:pt idx="100">
                  <c:v>94.297068269924665</c:v>
                </c:pt>
                <c:pt idx="101">
                  <c:v>94.351123162701484</c:v>
                </c:pt>
                <c:pt idx="102">
                  <c:v>93.89329424173232</c:v>
                </c:pt>
                <c:pt idx="103">
                  <c:v>93.957795841960632</c:v>
                </c:pt>
                <c:pt idx="104">
                  <c:v>93.558462684175623</c:v>
                </c:pt>
                <c:pt idx="105">
                  <c:v>93.96120786665719</c:v>
                </c:pt>
                <c:pt idx="106">
                  <c:v>93.639141702705587</c:v>
                </c:pt>
                <c:pt idx="107">
                  <c:v>94.202710687680323</c:v>
                </c:pt>
                <c:pt idx="108">
                  <c:v>93.746372183443484</c:v>
                </c:pt>
                <c:pt idx="109">
                  <c:v>93.37404432211305</c:v>
                </c:pt>
                <c:pt idx="110">
                  <c:v>93.250904851897957</c:v>
                </c:pt>
                <c:pt idx="111">
                  <c:v>93.083434715507792</c:v>
                </c:pt>
                <c:pt idx="112">
                  <c:v>93.118151126332691</c:v>
                </c:pt>
                <c:pt idx="113">
                  <c:v>93.072314368196942</c:v>
                </c:pt>
                <c:pt idx="114">
                  <c:v>93.520662425316686</c:v>
                </c:pt>
                <c:pt idx="115">
                  <c:v>92.983075631693737</c:v>
                </c:pt>
                <c:pt idx="116">
                  <c:v>92.692738757974396</c:v>
                </c:pt>
                <c:pt idx="117">
                  <c:v>92.763976619844755</c:v>
                </c:pt>
                <c:pt idx="118">
                  <c:v>92.245602008026509</c:v>
                </c:pt>
                <c:pt idx="119">
                  <c:v>92.406470381510346</c:v>
                </c:pt>
                <c:pt idx="120">
                  <c:v>91.97338387456297</c:v>
                </c:pt>
                <c:pt idx="121">
                  <c:v>92.17315794368119</c:v>
                </c:pt>
                <c:pt idx="122">
                  <c:v>92.562044697352775</c:v>
                </c:pt>
                <c:pt idx="123">
                  <c:v>92.35830203827399</c:v>
                </c:pt>
                <c:pt idx="124">
                  <c:v>92.068911927163043</c:v>
                </c:pt>
                <c:pt idx="125">
                  <c:v>92.080610955527874</c:v>
                </c:pt>
                <c:pt idx="126">
                  <c:v>91.48521203632076</c:v>
                </c:pt>
                <c:pt idx="127">
                  <c:v>91.690064301159808</c:v>
                </c:pt>
                <c:pt idx="128">
                  <c:v>91.267830728637051</c:v>
                </c:pt>
                <c:pt idx="129">
                  <c:v>91.168016646742302</c:v>
                </c:pt>
                <c:pt idx="130">
                  <c:v>90.835218465383491</c:v>
                </c:pt>
                <c:pt idx="131">
                  <c:v>90.505978323802921</c:v>
                </c:pt>
                <c:pt idx="132">
                  <c:v>90.560697268276698</c:v>
                </c:pt>
                <c:pt idx="133">
                  <c:v>91.291210252798791</c:v>
                </c:pt>
                <c:pt idx="134">
                  <c:v>91.000768836805847</c:v>
                </c:pt>
                <c:pt idx="135">
                  <c:v>91.303444782468787</c:v>
                </c:pt>
                <c:pt idx="136">
                  <c:v>91.098750975172095</c:v>
                </c:pt>
                <c:pt idx="137">
                  <c:v>91.248965394069856</c:v>
                </c:pt>
                <c:pt idx="138">
                  <c:v>91.583051249786351</c:v>
                </c:pt>
                <c:pt idx="139">
                  <c:v>91.669497724098107</c:v>
                </c:pt>
                <c:pt idx="140">
                  <c:v>91.424034273132136</c:v>
                </c:pt>
                <c:pt idx="141">
                  <c:v>91.509086883335925</c:v>
                </c:pt>
                <c:pt idx="142">
                  <c:v>91.615692376630108</c:v>
                </c:pt>
                <c:pt idx="143">
                  <c:v>91.602085760279223</c:v>
                </c:pt>
                <c:pt idx="144">
                  <c:v>91.694971693803183</c:v>
                </c:pt>
                <c:pt idx="145">
                  <c:v>91.210413581515581</c:v>
                </c:pt>
                <c:pt idx="146">
                  <c:v>91.309696063019672</c:v>
                </c:pt>
                <c:pt idx="147">
                  <c:v>91.89975538962797</c:v>
                </c:pt>
                <c:pt idx="148">
                  <c:v>92.414997077377947</c:v>
                </c:pt>
                <c:pt idx="149">
                  <c:v>92.233597320644762</c:v>
                </c:pt>
                <c:pt idx="150">
                  <c:v>92.704566627876204</c:v>
                </c:pt>
                <c:pt idx="151">
                  <c:v>93.001824610192159</c:v>
                </c:pt>
                <c:pt idx="152">
                  <c:v>92.367751650944285</c:v>
                </c:pt>
                <c:pt idx="153">
                  <c:v>91.941059745164139</c:v>
                </c:pt>
                <c:pt idx="154">
                  <c:v>91.672217440236153</c:v>
                </c:pt>
                <c:pt idx="155">
                  <c:v>91.078077508058996</c:v>
                </c:pt>
                <c:pt idx="156">
                  <c:v>90.836931818522643</c:v>
                </c:pt>
                <c:pt idx="157">
                  <c:v>90.725726856793074</c:v>
                </c:pt>
                <c:pt idx="158">
                  <c:v>90.857223183170589</c:v>
                </c:pt>
                <c:pt idx="159">
                  <c:v>90.430662696329961</c:v>
                </c:pt>
                <c:pt idx="160">
                  <c:v>90.651166694337107</c:v>
                </c:pt>
                <c:pt idx="161">
                  <c:v>91.257351188814113</c:v>
                </c:pt>
                <c:pt idx="162">
                  <c:v>90.861420808455605</c:v>
                </c:pt>
                <c:pt idx="163">
                  <c:v>91.012008149664638</c:v>
                </c:pt>
                <c:pt idx="164">
                  <c:v>91.261377034923385</c:v>
                </c:pt>
                <c:pt idx="165">
                  <c:v>91.004188042278514</c:v>
                </c:pt>
                <c:pt idx="166">
                  <c:v>91.110752573603762</c:v>
                </c:pt>
                <c:pt idx="167">
                  <c:v>90.448596214303748</c:v>
                </c:pt>
                <c:pt idx="168">
                  <c:v>90.705748302330605</c:v>
                </c:pt>
                <c:pt idx="169">
                  <c:v>91.00975939286144</c:v>
                </c:pt>
                <c:pt idx="170">
                  <c:v>90.847263743614491</c:v>
                </c:pt>
                <c:pt idx="171">
                  <c:v>90.721631154865335</c:v>
                </c:pt>
                <c:pt idx="172">
                  <c:v>90.71138298941267</c:v>
                </c:pt>
                <c:pt idx="173">
                  <c:v>90.728656090824416</c:v>
                </c:pt>
                <c:pt idx="174">
                  <c:v>90.872966045060025</c:v>
                </c:pt>
                <c:pt idx="175">
                  <c:v>90.772292407554872</c:v>
                </c:pt>
                <c:pt idx="176">
                  <c:v>90.652406237753681</c:v>
                </c:pt>
                <c:pt idx="177">
                  <c:v>90.302898443706667</c:v>
                </c:pt>
                <c:pt idx="178">
                  <c:v>90.075340511941889</c:v>
                </c:pt>
                <c:pt idx="179">
                  <c:v>89.916008926453145</c:v>
                </c:pt>
                <c:pt idx="180">
                  <c:v>89.668541992945919</c:v>
                </c:pt>
                <c:pt idx="181">
                  <c:v>89.310777624097682</c:v>
                </c:pt>
                <c:pt idx="182">
                  <c:v>89.17631418042896</c:v>
                </c:pt>
                <c:pt idx="183">
                  <c:v>88.988653519119609</c:v>
                </c:pt>
                <c:pt idx="184">
                  <c:v>88.518012483850725</c:v>
                </c:pt>
                <c:pt idx="185">
                  <c:v>88.617689837813842</c:v>
                </c:pt>
                <c:pt idx="186">
                  <c:v>88.850912157013127</c:v>
                </c:pt>
                <c:pt idx="187">
                  <c:v>88.865802334167299</c:v>
                </c:pt>
                <c:pt idx="188">
                  <c:v>88.799266598524881</c:v>
                </c:pt>
                <c:pt idx="189">
                  <c:v>88.610842873370103</c:v>
                </c:pt>
                <c:pt idx="190">
                  <c:v>89.057968444643265</c:v>
                </c:pt>
                <c:pt idx="191">
                  <c:v>89.38191734827825</c:v>
                </c:pt>
                <c:pt idx="192">
                  <c:v>89.077772981274208</c:v>
                </c:pt>
                <c:pt idx="193">
                  <c:v>88.994794955639648</c:v>
                </c:pt>
                <c:pt idx="194">
                  <c:v>88.887718777296598</c:v>
                </c:pt>
                <c:pt idx="195">
                  <c:v>88.806578978366446</c:v>
                </c:pt>
                <c:pt idx="196">
                  <c:v>88.920599289645324</c:v>
                </c:pt>
                <c:pt idx="197">
                  <c:v>88.701518287766831</c:v>
                </c:pt>
                <c:pt idx="198">
                  <c:v>88.441350490989535</c:v>
                </c:pt>
                <c:pt idx="199">
                  <c:v>88.66649620345737</c:v>
                </c:pt>
                <c:pt idx="200">
                  <c:v>88.675327199342348</c:v>
                </c:pt>
                <c:pt idx="201">
                  <c:v>88.682654370486091</c:v>
                </c:pt>
                <c:pt idx="202">
                  <c:v>89.810691256440435</c:v>
                </c:pt>
                <c:pt idx="203">
                  <c:v>89.3583954516983</c:v>
                </c:pt>
                <c:pt idx="204">
                  <c:v>89.495287145655453</c:v>
                </c:pt>
                <c:pt idx="205">
                  <c:v>89.005229396616528</c:v>
                </c:pt>
                <c:pt idx="206">
                  <c:v>88.571960640724583</c:v>
                </c:pt>
                <c:pt idx="207">
                  <c:v>88.195517563748851</c:v>
                </c:pt>
                <c:pt idx="208">
                  <c:v>88.340323537184616</c:v>
                </c:pt>
                <c:pt idx="209">
                  <c:v>88.616318286771701</c:v>
                </c:pt>
                <c:pt idx="210">
                  <c:v>88.867395784508091</c:v>
                </c:pt>
                <c:pt idx="211">
                  <c:v>88.486558316780844</c:v>
                </c:pt>
                <c:pt idx="212">
                  <c:v>88.363809660743954</c:v>
                </c:pt>
                <c:pt idx="213">
                  <c:v>88.219289047451085</c:v>
                </c:pt>
                <c:pt idx="214">
                  <c:v>88.510098807224352</c:v>
                </c:pt>
                <c:pt idx="215">
                  <c:v>88.455130869156932</c:v>
                </c:pt>
                <c:pt idx="216">
                  <c:v>88.465176685543852</c:v>
                </c:pt>
                <c:pt idx="217">
                  <c:v>88.338630964574563</c:v>
                </c:pt>
                <c:pt idx="218">
                  <c:v>88.24807241506133</c:v>
                </c:pt>
                <c:pt idx="219">
                  <c:v>88.729580747267093</c:v>
                </c:pt>
                <c:pt idx="220">
                  <c:v>88.216179445877117</c:v>
                </c:pt>
                <c:pt idx="221">
                  <c:v>87.951135448733552</c:v>
                </c:pt>
                <c:pt idx="222">
                  <c:v>87.68626789979109</c:v>
                </c:pt>
                <c:pt idx="223">
                  <c:v>87.264095342391258</c:v>
                </c:pt>
                <c:pt idx="224">
                  <c:v>86.963354562208465</c:v>
                </c:pt>
                <c:pt idx="225">
                  <c:v>86.855376066999213</c:v>
                </c:pt>
                <c:pt idx="226">
                  <c:v>87.148664063825137</c:v>
                </c:pt>
                <c:pt idx="227">
                  <c:v>87.143439688958026</c:v>
                </c:pt>
                <c:pt idx="228">
                  <c:v>87.378524711050289</c:v>
                </c:pt>
                <c:pt idx="229">
                  <c:v>87.165749373864656</c:v>
                </c:pt>
                <c:pt idx="230">
                  <c:v>87.18476074640347</c:v>
                </c:pt>
                <c:pt idx="231">
                  <c:v>87.525877628929933</c:v>
                </c:pt>
                <c:pt idx="232">
                  <c:v>88.218983713944354</c:v>
                </c:pt>
                <c:pt idx="233">
                  <c:v>88.151252962808499</c:v>
                </c:pt>
                <c:pt idx="234">
                  <c:v>87.968929704436803</c:v>
                </c:pt>
                <c:pt idx="235">
                  <c:v>87.219117586213855</c:v>
                </c:pt>
                <c:pt idx="236">
                  <c:v>87.353665494921515</c:v>
                </c:pt>
                <c:pt idx="237">
                  <c:v>87.249543340756375</c:v>
                </c:pt>
                <c:pt idx="238">
                  <c:v>87.76028599132448</c:v>
                </c:pt>
                <c:pt idx="239">
                  <c:v>87.590422078946787</c:v>
                </c:pt>
                <c:pt idx="240">
                  <c:v>87.196174297382356</c:v>
                </c:pt>
                <c:pt idx="241">
                  <c:v>87.330598302082763</c:v>
                </c:pt>
                <c:pt idx="242">
                  <c:v>88.08015558845986</c:v>
                </c:pt>
                <c:pt idx="243">
                  <c:v>88.11783321132711</c:v>
                </c:pt>
                <c:pt idx="244">
                  <c:v>88.195966230411088</c:v>
                </c:pt>
                <c:pt idx="245">
                  <c:v>88.204494476932723</c:v>
                </c:pt>
              </c:numCache>
            </c:numRef>
          </c:val>
          <c:smooth val="0"/>
          <c:extLst>
            <c:ext xmlns:c16="http://schemas.microsoft.com/office/drawing/2014/chart" uri="{C3380CC4-5D6E-409C-BE32-E72D297353CC}">
              <c16:uniqueId val="{00000003-AFB0-4D0C-91A7-1C98F54449B2}"/>
            </c:ext>
          </c:extLst>
        </c:ser>
        <c:ser>
          <c:idx val="4"/>
          <c:order val="4"/>
          <c:tx>
            <c:strRef>
              <c:f>'F.I.3a'!$F$1</c:f>
              <c:strCache>
                <c:ptCount val="1"/>
                <c:pt idx="0">
                  <c:v>Sep.25 IPoM</c:v>
                </c:pt>
              </c:strCache>
            </c:strRef>
          </c:tx>
          <c:spPr>
            <a:ln w="19050" cap="rnd">
              <a:solidFill>
                <a:schemeClr val="tx1"/>
              </a:solidFill>
              <a:prstDash val="sysDash"/>
              <a:round/>
            </a:ln>
            <a:effectLst/>
          </c:spPr>
          <c:marker>
            <c:symbol val="none"/>
          </c:marker>
          <c:cat>
            <c:numRef>
              <c:f>'F.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a'!$F$2:$F$3953</c:f>
              <c:numCache>
                <c:formatCode>0.00</c:formatCode>
                <c:ptCount val="3952"/>
                <c:pt idx="174">
                  <c:v>-200</c:v>
                </c:pt>
                <c:pt idx="175">
                  <c:v>200</c:v>
                </c:pt>
              </c:numCache>
            </c:numRef>
          </c:val>
          <c:smooth val="0"/>
          <c:extLst>
            <c:ext xmlns:c16="http://schemas.microsoft.com/office/drawing/2014/chart" uri="{C3380CC4-5D6E-409C-BE32-E72D297353CC}">
              <c16:uniqueId val="{00000004-AFB0-4D0C-91A7-1C98F54449B2}"/>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2"/>
        <c:majorTimeUnit val="month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19838928688487"/>
          <c:y val="0"/>
          <c:w val="0.42440638872943243"/>
          <c:h val="0.209194017219810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3b'!$B$1</c:f>
              <c:strCache>
                <c:ptCount val="1"/>
                <c:pt idx="0">
                  <c:v>U.S.</c:v>
                </c:pt>
              </c:strCache>
            </c:strRef>
          </c:tx>
          <c:spPr>
            <a:ln w="19050" cap="rnd">
              <a:solidFill>
                <a:schemeClr val="accent1"/>
              </a:solidFill>
              <a:round/>
            </a:ln>
            <a:effectLst/>
          </c:spPr>
          <c:marker>
            <c:symbol val="none"/>
          </c:marker>
          <c:cat>
            <c:numRef>
              <c:f>'F.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b'!$B$2:$B$3953</c:f>
              <c:numCache>
                <c:formatCode>0.00</c:formatCode>
                <c:ptCount val="3952"/>
                <c:pt idx="0">
                  <c:v>100</c:v>
                </c:pt>
                <c:pt idx="1">
                  <c:v>99.777612668596973</c:v>
                </c:pt>
                <c:pt idx="2">
                  <c:v>101.03440712863612</c:v>
                </c:pt>
                <c:pt idx="3">
                  <c:v>101.59394589595061</c:v>
                </c:pt>
                <c:pt idx="4">
                  <c:v>100.46585725385648</c:v>
                </c:pt>
                <c:pt idx="5">
                  <c:v>100.62261651957026</c:v>
                </c:pt>
                <c:pt idx="6">
                  <c:v>100.62261651957026</c:v>
                </c:pt>
                <c:pt idx="7">
                  <c:v>99.071855931093936</c:v>
                </c:pt>
                <c:pt idx="8">
                  <c:v>99.227935113225413</c:v>
                </c:pt>
                <c:pt idx="9">
                  <c:v>99.341679092360451</c:v>
                </c:pt>
                <c:pt idx="10">
                  <c:v>101.16090267493874</c:v>
                </c:pt>
                <c:pt idx="11">
                  <c:v>100.94718640920971</c:v>
                </c:pt>
                <c:pt idx="12">
                  <c:v>101.95575036171944</c:v>
                </c:pt>
                <c:pt idx="13">
                  <c:v>101.95575036171944</c:v>
                </c:pt>
                <c:pt idx="14">
                  <c:v>102.84972023061634</c:v>
                </c:pt>
                <c:pt idx="15">
                  <c:v>103.48100781586056</c:v>
                </c:pt>
                <c:pt idx="16">
                  <c:v>104.03085539212769</c:v>
                </c:pt>
                <c:pt idx="17">
                  <c:v>103.73382888757028</c:v>
                </c:pt>
                <c:pt idx="18">
                  <c:v>102.22132300059677</c:v>
                </c:pt>
                <c:pt idx="19">
                  <c:v>103.16357880383498</c:v>
                </c:pt>
                <c:pt idx="20">
                  <c:v>102.68088948131727</c:v>
                </c:pt>
                <c:pt idx="21">
                  <c:v>103.2225760545971</c:v>
                </c:pt>
                <c:pt idx="22">
                  <c:v>102.70163203057656</c:v>
                </c:pt>
                <c:pt idx="23">
                  <c:v>101.92021599454573</c:v>
                </c:pt>
                <c:pt idx="24">
                  <c:v>102.65657649325102</c:v>
                </c:pt>
                <c:pt idx="25">
                  <c:v>103.05782580679164</c:v>
                </c:pt>
                <c:pt idx="26">
                  <c:v>103.43340196510151</c:v>
                </c:pt>
                <c:pt idx="27">
                  <c:v>102.45442164842058</c:v>
                </c:pt>
                <c:pt idx="28">
                  <c:v>103.1421561709934</c:v>
                </c:pt>
                <c:pt idx="29">
                  <c:v>103.17718047548044</c:v>
                </c:pt>
                <c:pt idx="30">
                  <c:v>102.89613593510643</c:v>
                </c:pt>
                <c:pt idx="31">
                  <c:v>103.96896778614091</c:v>
                </c:pt>
                <c:pt idx="32">
                  <c:v>103.96148686673592</c:v>
                </c:pt>
                <c:pt idx="33">
                  <c:v>103.96148686673592</c:v>
                </c:pt>
                <c:pt idx="34">
                  <c:v>104.21566810561018</c:v>
                </c:pt>
                <c:pt idx="35">
                  <c:v>104.46338855045285</c:v>
                </c:pt>
                <c:pt idx="36">
                  <c:v>104.0106229055551</c:v>
                </c:pt>
                <c:pt idx="37">
                  <c:v>102.23577477672006</c:v>
                </c:pt>
                <c:pt idx="38">
                  <c:v>101.72775234076268</c:v>
                </c:pt>
                <c:pt idx="39">
                  <c:v>101.2516938331721</c:v>
                </c:pt>
                <c:pt idx="40">
                  <c:v>101.26546552571311</c:v>
                </c:pt>
                <c:pt idx="41">
                  <c:v>99.658938083490455</c:v>
                </c:pt>
                <c:pt idx="42">
                  <c:v>101.2389422660045</c:v>
                </c:pt>
                <c:pt idx="43">
                  <c:v>99.457463322242305</c:v>
                </c:pt>
                <c:pt idx="44">
                  <c:v>98.24062377266165</c:v>
                </c:pt>
                <c:pt idx="45">
                  <c:v>99.336918507284537</c:v>
                </c:pt>
                <c:pt idx="46">
                  <c:v>97.566830963525419</c:v>
                </c:pt>
                <c:pt idx="47">
                  <c:v>98.105457160685035</c:v>
                </c:pt>
                <c:pt idx="48">
                  <c:v>95.459251942063688</c:v>
                </c:pt>
                <c:pt idx="49">
                  <c:v>94.736833156794958</c:v>
                </c:pt>
                <c:pt idx="50">
                  <c:v>95.199800055426806</c:v>
                </c:pt>
                <c:pt idx="51">
                  <c:v>93.877377529698407</c:v>
                </c:pt>
                <c:pt idx="52">
                  <c:v>95.873762885458618</c:v>
                </c:pt>
                <c:pt idx="53">
                  <c:v>96.488898485623878</c:v>
                </c:pt>
                <c:pt idx="54">
                  <c:v>95.460952151019356</c:v>
                </c:pt>
                <c:pt idx="55">
                  <c:v>96.491788840848542</c:v>
                </c:pt>
                <c:pt idx="56">
                  <c:v>96.280962930344145</c:v>
                </c:pt>
                <c:pt idx="57">
                  <c:v>96.360362688574426</c:v>
                </c:pt>
                <c:pt idx="58">
                  <c:v>98.060741665150644</c:v>
                </c:pt>
                <c:pt idx="59">
                  <c:v>98.215120638326454</c:v>
                </c:pt>
                <c:pt idx="60">
                  <c:v>97.119335966390267</c:v>
                </c:pt>
                <c:pt idx="61">
                  <c:v>96.798166494662198</c:v>
                </c:pt>
                <c:pt idx="62">
                  <c:v>94.887641691163836</c:v>
                </c:pt>
                <c:pt idx="63">
                  <c:v>95.413176279364748</c:v>
                </c:pt>
                <c:pt idx="64">
                  <c:v>95.77396061976016</c:v>
                </c:pt>
                <c:pt idx="65">
                  <c:v>96.418339813963144</c:v>
                </c:pt>
                <c:pt idx="66">
                  <c:v>91.752116335097583</c:v>
                </c:pt>
                <c:pt idx="67">
                  <c:v>86.269962578400879</c:v>
                </c:pt>
                <c:pt idx="68">
                  <c:v>86.068827858943862</c:v>
                </c:pt>
                <c:pt idx="69">
                  <c:v>84.717501780968888</c:v>
                </c:pt>
                <c:pt idx="70">
                  <c:v>92.778702502537556</c:v>
                </c:pt>
                <c:pt idx="71">
                  <c:v>89.567857889734654</c:v>
                </c:pt>
                <c:pt idx="72">
                  <c:v>91.188327045393862</c:v>
                </c:pt>
                <c:pt idx="73">
                  <c:v>91.912786081409408</c:v>
                </c:pt>
                <c:pt idx="74">
                  <c:v>91.753986564948832</c:v>
                </c:pt>
                <c:pt idx="75">
                  <c:v>89.697923874844207</c:v>
                </c:pt>
                <c:pt idx="76">
                  <c:v>89.816938501741859</c:v>
                </c:pt>
                <c:pt idx="77">
                  <c:v>89.816938501741859</c:v>
                </c:pt>
                <c:pt idx="78">
                  <c:v>87.700178351919448</c:v>
                </c:pt>
                <c:pt idx="79">
                  <c:v>89.902969074899303</c:v>
                </c:pt>
                <c:pt idx="80">
                  <c:v>91.400853164853956</c:v>
                </c:pt>
                <c:pt idx="81">
                  <c:v>93.252550738485766</c:v>
                </c:pt>
                <c:pt idx="82">
                  <c:v>93.94011524016301</c:v>
                </c:pt>
                <c:pt idx="83">
                  <c:v>94.00030263719411</c:v>
                </c:pt>
                <c:pt idx="84">
                  <c:v>94.545729670176456</c:v>
                </c:pt>
                <c:pt idx="85">
                  <c:v>94.685656867228985</c:v>
                </c:pt>
                <c:pt idx="86">
                  <c:v>95.282090168881766</c:v>
                </c:pt>
                <c:pt idx="87">
                  <c:v>96.685272620005009</c:v>
                </c:pt>
                <c:pt idx="88">
                  <c:v>96.068266789988485</c:v>
                </c:pt>
                <c:pt idx="89">
                  <c:v>95.329185956954106</c:v>
                </c:pt>
                <c:pt idx="90">
                  <c:v>95.743526879453484</c:v>
                </c:pt>
                <c:pt idx="91">
                  <c:v>96.298815124378777</c:v>
                </c:pt>
                <c:pt idx="92">
                  <c:v>96.230296703464859</c:v>
                </c:pt>
                <c:pt idx="93">
                  <c:v>99.363441766993148</c:v>
                </c:pt>
                <c:pt idx="94">
                  <c:v>100.08365028061949</c:v>
                </c:pt>
                <c:pt idx="95">
                  <c:v>100.18617288064702</c:v>
                </c:pt>
                <c:pt idx="96">
                  <c:v>100.60017376135528</c:v>
                </c:pt>
                <c:pt idx="97">
                  <c:v>101.3049103734849</c:v>
                </c:pt>
                <c:pt idx="98">
                  <c:v>101.39366128097143</c:v>
                </c:pt>
                <c:pt idx="99">
                  <c:v>101.00023292862691</c:v>
                </c:pt>
                <c:pt idx="100">
                  <c:v>99.370582644607026</c:v>
                </c:pt>
                <c:pt idx="101">
                  <c:v>99.326377211759336</c:v>
                </c:pt>
                <c:pt idx="102">
                  <c:v>98.660065322028061</c:v>
                </c:pt>
                <c:pt idx="103">
                  <c:v>98.660065322028061</c:v>
                </c:pt>
                <c:pt idx="104">
                  <c:v>100.67855339421214</c:v>
                </c:pt>
                <c:pt idx="105">
                  <c:v>100.1176544597331</c:v>
                </c:pt>
                <c:pt idx="106">
                  <c:v>100.51924381506487</c:v>
                </c:pt>
                <c:pt idx="107">
                  <c:v>100.51108281207759</c:v>
                </c:pt>
                <c:pt idx="108">
                  <c:v>100.92338348383016</c:v>
                </c:pt>
                <c:pt idx="109">
                  <c:v>101.50876542727102</c:v>
                </c:pt>
                <c:pt idx="110">
                  <c:v>101.51624634667601</c:v>
                </c:pt>
                <c:pt idx="111">
                  <c:v>100.98051050474103</c:v>
                </c:pt>
                <c:pt idx="112">
                  <c:v>102.01865809307964</c:v>
                </c:pt>
                <c:pt idx="113">
                  <c:v>102.11250962743321</c:v>
                </c:pt>
                <c:pt idx="114">
                  <c:v>102.67238843653885</c:v>
                </c:pt>
                <c:pt idx="115">
                  <c:v>102.39066381258257</c:v>
                </c:pt>
                <c:pt idx="116">
                  <c:v>102.78205191418026</c:v>
                </c:pt>
                <c:pt idx="117">
                  <c:v>101.62097921834594</c:v>
                </c:pt>
                <c:pt idx="118">
                  <c:v>102.57547652606505</c:v>
                </c:pt>
                <c:pt idx="119">
                  <c:v>101.71874123329758</c:v>
                </c:pt>
                <c:pt idx="120">
                  <c:v>101.68728736761747</c:v>
                </c:pt>
                <c:pt idx="121">
                  <c:v>101.68728736761747</c:v>
                </c:pt>
                <c:pt idx="122">
                  <c:v>101.46575014069231</c:v>
                </c:pt>
                <c:pt idx="123">
                  <c:v>102.44047993498401</c:v>
                </c:pt>
                <c:pt idx="124">
                  <c:v>103.57978995618562</c:v>
                </c:pt>
                <c:pt idx="125">
                  <c:v>103.57944991439447</c:v>
                </c:pt>
                <c:pt idx="126">
                  <c:v>104.41017201014004</c:v>
                </c:pt>
                <c:pt idx="127">
                  <c:v>104.95508898043569</c:v>
                </c:pt>
                <c:pt idx="128">
                  <c:v>105.49711559550667</c:v>
                </c:pt>
                <c:pt idx="129">
                  <c:v>105.37912109398245</c:v>
                </c:pt>
                <c:pt idx="130">
                  <c:v>105.87915254784812</c:v>
                </c:pt>
                <c:pt idx="131">
                  <c:v>106.76207105853311</c:v>
                </c:pt>
                <c:pt idx="132">
                  <c:v>106.76207105853311</c:v>
                </c:pt>
                <c:pt idx="133">
                  <c:v>105.92267789711354</c:v>
                </c:pt>
                <c:pt idx="134">
                  <c:v>105.8468485776902</c:v>
                </c:pt>
                <c:pt idx="135">
                  <c:v>106.48850743756408</c:v>
                </c:pt>
                <c:pt idx="136">
                  <c:v>106.78094337794116</c:v>
                </c:pt>
                <c:pt idx="137">
                  <c:v>106.42883010321968</c:v>
                </c:pt>
                <c:pt idx="138">
                  <c:v>106.57861851221514</c:v>
                </c:pt>
                <c:pt idx="139">
                  <c:v>106.15696669120635</c:v>
                </c:pt>
                <c:pt idx="140">
                  <c:v>106.49598835696908</c:v>
                </c:pt>
                <c:pt idx="141">
                  <c:v>107.06827869145117</c:v>
                </c:pt>
                <c:pt idx="142">
                  <c:v>107.0585875004038</c:v>
                </c:pt>
                <c:pt idx="143">
                  <c:v>107.20837590939927</c:v>
                </c:pt>
                <c:pt idx="144">
                  <c:v>107.27672430941762</c:v>
                </c:pt>
                <c:pt idx="145">
                  <c:v>108.11475730367262</c:v>
                </c:pt>
                <c:pt idx="146">
                  <c:v>108.19024658130485</c:v>
                </c:pt>
                <c:pt idx="147">
                  <c:v>108.62022942619649</c:v>
                </c:pt>
                <c:pt idx="148">
                  <c:v>108.63944178739568</c:v>
                </c:pt>
                <c:pt idx="149">
                  <c:v>108.31793227387645</c:v>
                </c:pt>
                <c:pt idx="150">
                  <c:v>108.18259564100427</c:v>
                </c:pt>
                <c:pt idx="151">
                  <c:v>107.78287651552377</c:v>
                </c:pt>
                <c:pt idx="152">
                  <c:v>106.05920467625471</c:v>
                </c:pt>
                <c:pt idx="153">
                  <c:v>107.62220676921193</c:v>
                </c:pt>
                <c:pt idx="154">
                  <c:v>107.09939251534013</c:v>
                </c:pt>
                <c:pt idx="155">
                  <c:v>107.87927836331086</c:v>
                </c:pt>
                <c:pt idx="156">
                  <c:v>107.7932477901534</c:v>
                </c:pt>
                <c:pt idx="157">
                  <c:v>108.63400111873749</c:v>
                </c:pt>
                <c:pt idx="158">
                  <c:v>108.36196768582857</c:v>
                </c:pt>
                <c:pt idx="159">
                  <c:v>109.59138878168126</c:v>
                </c:pt>
                <c:pt idx="160">
                  <c:v>109.94537228625398</c:v>
                </c:pt>
                <c:pt idx="161">
                  <c:v>109.97869638178533</c:v>
                </c:pt>
                <c:pt idx="162">
                  <c:v>109.66007722349076</c:v>
                </c:pt>
                <c:pt idx="163">
                  <c:v>109.64902586527883</c:v>
                </c:pt>
                <c:pt idx="164">
                  <c:v>109.00668692182269</c:v>
                </c:pt>
                <c:pt idx="165">
                  <c:v>108.74162434563208</c:v>
                </c:pt>
                <c:pt idx="166">
                  <c:v>108.30620083208227</c:v>
                </c:pt>
                <c:pt idx="167">
                  <c:v>109.95098297580772</c:v>
                </c:pt>
                <c:pt idx="168">
                  <c:v>109.48189532493542</c:v>
                </c:pt>
                <c:pt idx="169">
                  <c:v>109.93449094893761</c:v>
                </c:pt>
                <c:pt idx="170">
                  <c:v>110.19734325348584</c:v>
                </c:pt>
                <c:pt idx="171">
                  <c:v>110.5452060058181</c:v>
                </c:pt>
                <c:pt idx="172">
                  <c:v>109.83791908025498</c:v>
                </c:pt>
                <c:pt idx="173">
                  <c:v>109.83791908025498</c:v>
                </c:pt>
                <c:pt idx="174">
                  <c:v>109.07758563527456</c:v>
                </c:pt>
                <c:pt idx="175">
                  <c:v>109.63389400557328</c:v>
                </c:pt>
                <c:pt idx="176">
                  <c:v>110.5489464655206</c:v>
                </c:pt>
                <c:pt idx="177">
                  <c:v>110.19904346244154</c:v>
                </c:pt>
                <c:pt idx="178">
                  <c:v>110.43112198489193</c:v>
                </c:pt>
                <c:pt idx="179">
                  <c:v>110.72797846855377</c:v>
                </c:pt>
                <c:pt idx="180">
                  <c:v>111.05832906864252</c:v>
                </c:pt>
                <c:pt idx="181">
                  <c:v>112.00075489277633</c:v>
                </c:pt>
                <c:pt idx="182">
                  <c:v>111.94668824798568</c:v>
                </c:pt>
                <c:pt idx="183">
                  <c:v>112.47358300335111</c:v>
                </c:pt>
                <c:pt idx="184">
                  <c:v>112.32872520032713</c:v>
                </c:pt>
                <c:pt idx="185">
                  <c:v>112.21974180626799</c:v>
                </c:pt>
                <c:pt idx="186">
                  <c:v>112.75717785715864</c:v>
                </c:pt>
                <c:pt idx="187">
                  <c:v>113.30804555879917</c:v>
                </c:pt>
                <c:pt idx="188">
                  <c:v>113.80773697087372</c:v>
                </c:pt>
                <c:pt idx="189">
                  <c:v>113.18155001249654</c:v>
                </c:pt>
                <c:pt idx="190">
                  <c:v>112.85936041539506</c:v>
                </c:pt>
                <c:pt idx="191">
                  <c:v>112.29404093763125</c:v>
                </c:pt>
                <c:pt idx="192">
                  <c:v>112.95678238855555</c:v>
                </c:pt>
                <c:pt idx="193">
                  <c:v>113.25448897669523</c:v>
                </c:pt>
                <c:pt idx="194">
                  <c:v>113.71779591711821</c:v>
                </c:pt>
                <c:pt idx="195">
                  <c:v>114.10442343363998</c:v>
                </c:pt>
                <c:pt idx="196">
                  <c:v>114.17498210530074</c:v>
                </c:pt>
                <c:pt idx="197">
                  <c:v>114.18246302470574</c:v>
                </c:pt>
                <c:pt idx="198">
                  <c:v>114.59884419795192</c:v>
                </c:pt>
                <c:pt idx="199">
                  <c:v>114.16206051723756</c:v>
                </c:pt>
                <c:pt idx="200">
                  <c:v>114.82735228159542</c:v>
                </c:pt>
                <c:pt idx="201">
                  <c:v>114.51094339494323</c:v>
                </c:pt>
                <c:pt idx="202">
                  <c:v>111.40636184187036</c:v>
                </c:pt>
                <c:pt idx="203">
                  <c:v>113.14414541547156</c:v>
                </c:pt>
                <c:pt idx="204">
                  <c:v>112.96715366318521</c:v>
                </c:pt>
                <c:pt idx="205">
                  <c:v>113.42195955882978</c:v>
                </c:pt>
                <c:pt idx="206">
                  <c:v>112.70804181833947</c:v>
                </c:pt>
                <c:pt idx="207">
                  <c:v>113.3020948274543</c:v>
                </c:pt>
                <c:pt idx="208">
                  <c:v>114.51128343673437</c:v>
                </c:pt>
                <c:pt idx="209">
                  <c:v>114.51502389643689</c:v>
                </c:pt>
                <c:pt idx="210">
                  <c:v>113.90379877686966</c:v>
                </c:pt>
                <c:pt idx="211">
                  <c:v>114.56756035316739</c:v>
                </c:pt>
                <c:pt idx="212">
                  <c:v>115.47292162206735</c:v>
                </c:pt>
                <c:pt idx="213">
                  <c:v>116.892086037374</c:v>
                </c:pt>
                <c:pt idx="214">
                  <c:v>117.15952890610257</c:v>
                </c:pt>
                <c:pt idx="215">
                  <c:v>117.15442827923552</c:v>
                </c:pt>
                <c:pt idx="216">
                  <c:v>115.99403566698348</c:v>
                </c:pt>
                <c:pt idx="217">
                  <c:v>116.29769298646804</c:v>
                </c:pt>
                <c:pt idx="218">
                  <c:v>116.49780758055167</c:v>
                </c:pt>
                <c:pt idx="219">
                  <c:v>115.13049953839327</c:v>
                </c:pt>
                <c:pt idx="220">
                  <c:v>115.55113123402867</c:v>
                </c:pt>
                <c:pt idx="221">
                  <c:v>114.25948249039806</c:v>
                </c:pt>
                <c:pt idx="222">
                  <c:v>114.40366020983979</c:v>
                </c:pt>
                <c:pt idx="223">
                  <c:v>116.16558675061167</c:v>
                </c:pt>
                <c:pt idx="224">
                  <c:v>116.40667638052716</c:v>
                </c:pt>
                <c:pt idx="225">
                  <c:v>116.47995538651701</c:v>
                </c:pt>
                <c:pt idx="226">
                  <c:v>114.55140836808843</c:v>
                </c:pt>
                <c:pt idx="227">
                  <c:v>114.49394130538641</c:v>
                </c:pt>
                <c:pt idx="228">
                  <c:v>113.44491237973146</c:v>
                </c:pt>
                <c:pt idx="229">
                  <c:v>112.50826726604699</c:v>
                </c:pt>
                <c:pt idx="230">
                  <c:v>112.93059917063806</c:v>
                </c:pt>
                <c:pt idx="231">
                  <c:v>111.17258311046427</c:v>
                </c:pt>
                <c:pt idx="232">
                  <c:v>112.26462732269795</c:v>
                </c:pt>
                <c:pt idx="233">
                  <c:v>114.0010507291346</c:v>
                </c:pt>
                <c:pt idx="234">
                  <c:v>115.03409769060617</c:v>
                </c:pt>
                <c:pt idx="235">
                  <c:v>115.82860533559574</c:v>
                </c:pt>
                <c:pt idx="236">
                  <c:v>115.82860533559574</c:v>
                </c:pt>
                <c:pt idx="237">
                  <c:v>116.44884156262805</c:v>
                </c:pt>
                <c:pt idx="238">
                  <c:v>115.82894537738689</c:v>
                </c:pt>
                <c:pt idx="239">
                  <c:v>116.11356035656782</c:v>
                </c:pt>
                <c:pt idx="240">
                  <c:v>116.45955287904883</c:v>
                </c:pt>
                <c:pt idx="241">
                  <c:v>116.5853683417692</c:v>
                </c:pt>
                <c:pt idx="242">
                  <c:v>116.81115609108359</c:v>
                </c:pt>
                <c:pt idx="243">
                  <c:v>116.40497617157149</c:v>
                </c:pt>
                <c:pt idx="244">
                  <c:v>116.30296363423065</c:v>
                </c:pt>
                <c:pt idx="245">
                  <c:v>117.0879501090684</c:v>
                </c:pt>
              </c:numCache>
            </c:numRef>
          </c:val>
          <c:smooth val="0"/>
          <c:extLst>
            <c:ext xmlns:c16="http://schemas.microsoft.com/office/drawing/2014/chart" uri="{C3380CC4-5D6E-409C-BE32-E72D297353CC}">
              <c16:uniqueId val="{00000000-77F5-4F55-9431-C98924DBE6EC}"/>
            </c:ext>
          </c:extLst>
        </c:ser>
        <c:ser>
          <c:idx val="1"/>
          <c:order val="1"/>
          <c:tx>
            <c:strRef>
              <c:f>'F.I.3b'!$C$1</c:f>
              <c:strCache>
                <c:ptCount val="1"/>
                <c:pt idx="0">
                  <c:v>Eurozone</c:v>
                </c:pt>
              </c:strCache>
            </c:strRef>
          </c:tx>
          <c:spPr>
            <a:ln w="19050" cap="rnd">
              <a:solidFill>
                <a:schemeClr val="accent6">
                  <a:lumMod val="75000"/>
                </a:schemeClr>
              </a:solidFill>
              <a:round/>
            </a:ln>
            <a:effectLst/>
          </c:spPr>
          <c:marker>
            <c:symbol val="none"/>
          </c:marker>
          <c:cat>
            <c:numRef>
              <c:f>'F.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b'!$C$2:$C$3953</c:f>
              <c:numCache>
                <c:formatCode>0.00</c:formatCode>
                <c:ptCount val="3952"/>
                <c:pt idx="0">
                  <c:v>100</c:v>
                </c:pt>
                <c:pt idx="1">
                  <c:v>100.44730574879802</c:v>
                </c:pt>
                <c:pt idx="2">
                  <c:v>99.498976711506188</c:v>
                </c:pt>
                <c:pt idx="3">
                  <c:v>101.85172325050348</c:v>
                </c:pt>
                <c:pt idx="4">
                  <c:v>102.36602273702098</c:v>
                </c:pt>
                <c:pt idx="5">
                  <c:v>102.05086622085877</c:v>
                </c:pt>
                <c:pt idx="6">
                  <c:v>102.49041050004291</c:v>
                </c:pt>
                <c:pt idx="7">
                  <c:v>101.6601375005617</c:v>
                </c:pt>
                <c:pt idx="8">
                  <c:v>101.1893430937218</c:v>
                </c:pt>
                <c:pt idx="9">
                  <c:v>101.72570149387867</c:v>
                </c:pt>
                <c:pt idx="10">
                  <c:v>102.78452934856762</c:v>
                </c:pt>
                <c:pt idx="11">
                  <c:v>104.30863688168664</c:v>
                </c:pt>
                <c:pt idx="12">
                  <c:v>105.15361582359407</c:v>
                </c:pt>
                <c:pt idx="13">
                  <c:v>105.48327403298217</c:v>
                </c:pt>
                <c:pt idx="14">
                  <c:v>105.51431991143755</c:v>
                </c:pt>
                <c:pt idx="15">
                  <c:v>106.32866147329034</c:v>
                </c:pt>
                <c:pt idx="16">
                  <c:v>106.56702029011558</c:v>
                </c:pt>
                <c:pt idx="17">
                  <c:v>106.60521489058372</c:v>
                </c:pt>
                <c:pt idx="18">
                  <c:v>105.97367636305704</c:v>
                </c:pt>
                <c:pt idx="19">
                  <c:v>106.12196128252158</c:v>
                </c:pt>
                <c:pt idx="20">
                  <c:v>106.8358122377951</c:v>
                </c:pt>
                <c:pt idx="21">
                  <c:v>107.88871686567347</c:v>
                </c:pt>
                <c:pt idx="22">
                  <c:v>107.98389699304327</c:v>
                </c:pt>
                <c:pt idx="23">
                  <c:v>106.57539450733051</c:v>
                </c:pt>
                <c:pt idx="24">
                  <c:v>107.52882977463145</c:v>
                </c:pt>
                <c:pt idx="25">
                  <c:v>107.66220450246936</c:v>
                </c:pt>
                <c:pt idx="26">
                  <c:v>109.40873941478519</c:v>
                </c:pt>
                <c:pt idx="27">
                  <c:v>108.77086916204723</c:v>
                </c:pt>
                <c:pt idx="28">
                  <c:v>109.44284903124606</c:v>
                </c:pt>
                <c:pt idx="29">
                  <c:v>110.1089056736343</c:v>
                </c:pt>
                <c:pt idx="30">
                  <c:v>110.40996899497139</c:v>
                </c:pt>
                <c:pt idx="31">
                  <c:v>112.34727266042755</c:v>
                </c:pt>
                <c:pt idx="32">
                  <c:v>112.20225572816882</c:v>
                </c:pt>
                <c:pt idx="33">
                  <c:v>112.74208636473189</c:v>
                </c:pt>
                <c:pt idx="34">
                  <c:v>113.02823949444239</c:v>
                </c:pt>
                <c:pt idx="35">
                  <c:v>111.54396055539443</c:v>
                </c:pt>
                <c:pt idx="36">
                  <c:v>111.54110106658932</c:v>
                </c:pt>
                <c:pt idx="37">
                  <c:v>111.82337346149292</c:v>
                </c:pt>
                <c:pt idx="38">
                  <c:v>111.39261189792444</c:v>
                </c:pt>
                <c:pt idx="39">
                  <c:v>111.2729218665109</c:v>
                </c:pt>
                <c:pt idx="40">
                  <c:v>112.90875371222921</c:v>
                </c:pt>
                <c:pt idx="41">
                  <c:v>111.77660039460949</c:v>
                </c:pt>
                <c:pt idx="42">
                  <c:v>111.59236761588079</c:v>
                </c:pt>
                <c:pt idx="43">
                  <c:v>113.16815019669197</c:v>
                </c:pt>
                <c:pt idx="44">
                  <c:v>110.03537596150312</c:v>
                </c:pt>
                <c:pt idx="45">
                  <c:v>112.11483707041288</c:v>
                </c:pt>
                <c:pt idx="46">
                  <c:v>112.75515831355523</c:v>
                </c:pt>
                <c:pt idx="47">
                  <c:v>111.69183697645823</c:v>
                </c:pt>
                <c:pt idx="48">
                  <c:v>110.02863573789108</c:v>
                </c:pt>
                <c:pt idx="49">
                  <c:v>108.45428290148244</c:v>
                </c:pt>
                <c:pt idx="50">
                  <c:v>109.46572494168687</c:v>
                </c:pt>
                <c:pt idx="51">
                  <c:v>108.8319396729562</c:v>
                </c:pt>
                <c:pt idx="52">
                  <c:v>110.37994436251783</c:v>
                </c:pt>
                <c:pt idx="53">
                  <c:v>111.22492330442529</c:v>
                </c:pt>
                <c:pt idx="54">
                  <c:v>112.03089064906312</c:v>
                </c:pt>
                <c:pt idx="55">
                  <c:v>112.48738761187751</c:v>
                </c:pt>
                <c:pt idx="56">
                  <c:v>111.33480937422131</c:v>
                </c:pt>
                <c:pt idx="57">
                  <c:v>110.78129404123385</c:v>
                </c:pt>
                <c:pt idx="58">
                  <c:v>110.61707768414088</c:v>
                </c:pt>
                <c:pt idx="59">
                  <c:v>111.82807119310129</c:v>
                </c:pt>
                <c:pt idx="60">
                  <c:v>110.53333551199147</c:v>
                </c:pt>
                <c:pt idx="61">
                  <c:v>109.90812870967611</c:v>
                </c:pt>
                <c:pt idx="62">
                  <c:v>108.89341868226585</c:v>
                </c:pt>
                <c:pt idx="63">
                  <c:v>107.19794607004116</c:v>
                </c:pt>
                <c:pt idx="64">
                  <c:v>108.66670206986142</c:v>
                </c:pt>
                <c:pt idx="65">
                  <c:v>108.33275462726564</c:v>
                </c:pt>
                <c:pt idx="66">
                  <c:v>104.43833512391801</c:v>
                </c:pt>
                <c:pt idx="67">
                  <c:v>99.639091662956162</c:v>
                </c:pt>
                <c:pt idx="68">
                  <c:v>95.106801906870544</c:v>
                </c:pt>
                <c:pt idx="69">
                  <c:v>97.501419531942531</c:v>
                </c:pt>
                <c:pt idx="70">
                  <c:v>94.406839897221815</c:v>
                </c:pt>
                <c:pt idx="71">
                  <c:v>98.426055661992095</c:v>
                </c:pt>
                <c:pt idx="72">
                  <c:v>97.778789946037364</c:v>
                </c:pt>
                <c:pt idx="73">
                  <c:v>100.31474801776153</c:v>
                </c:pt>
                <c:pt idx="74">
                  <c:v>101.52063529671283</c:v>
                </c:pt>
                <c:pt idx="75">
                  <c:v>101.44036536096964</c:v>
                </c:pt>
                <c:pt idx="76">
                  <c:v>100.80392485263421</c:v>
                </c:pt>
                <c:pt idx="77">
                  <c:v>100.80392485263421</c:v>
                </c:pt>
                <c:pt idx="78">
                  <c:v>100.80392485263421</c:v>
                </c:pt>
                <c:pt idx="79">
                  <c:v>101.3372195147856</c:v>
                </c:pt>
                <c:pt idx="80">
                  <c:v>104.14135678658818</c:v>
                </c:pt>
                <c:pt idx="81">
                  <c:v>104.47305748797993</c:v>
                </c:pt>
                <c:pt idx="82">
                  <c:v>105.27248885820613</c:v>
                </c:pt>
                <c:pt idx="83">
                  <c:v>105.60684479920262</c:v>
                </c:pt>
                <c:pt idx="84">
                  <c:v>105.4313947360896</c:v>
                </c:pt>
                <c:pt idx="85">
                  <c:v>105.39708087042841</c:v>
                </c:pt>
                <c:pt idx="86">
                  <c:v>105.39708087042841</c:v>
                </c:pt>
                <c:pt idx="87">
                  <c:v>107.94958312738206</c:v>
                </c:pt>
                <c:pt idx="88">
                  <c:v>107.90587379850409</c:v>
                </c:pt>
                <c:pt idx="89">
                  <c:v>107.50411562138736</c:v>
                </c:pt>
                <c:pt idx="90">
                  <c:v>106.82621252537797</c:v>
                </c:pt>
                <c:pt idx="91">
                  <c:v>108.0261765775187</c:v>
                </c:pt>
                <c:pt idx="92">
                  <c:v>108.45101491427663</c:v>
                </c:pt>
                <c:pt idx="93">
                  <c:v>110.13852180768713</c:v>
                </c:pt>
                <c:pt idx="94">
                  <c:v>110.62565615055617</c:v>
                </c:pt>
                <c:pt idx="95">
                  <c:v>110.36482992169086</c:v>
                </c:pt>
                <c:pt idx="96">
                  <c:v>110.5413012308057</c:v>
                </c:pt>
                <c:pt idx="97">
                  <c:v>110.85686624536865</c:v>
                </c:pt>
                <c:pt idx="98">
                  <c:v>110.85073876935772</c:v>
                </c:pt>
                <c:pt idx="99">
                  <c:v>111.41079007675685</c:v>
                </c:pt>
                <c:pt idx="100">
                  <c:v>111.40690934194994</c:v>
                </c:pt>
                <c:pt idx="101">
                  <c:v>110.79457023925752</c:v>
                </c:pt>
                <c:pt idx="102">
                  <c:v>108.78945583928041</c:v>
                </c:pt>
                <c:pt idx="103">
                  <c:v>110.19918382019536</c:v>
                </c:pt>
                <c:pt idx="104">
                  <c:v>110.61013321132849</c:v>
                </c:pt>
                <c:pt idx="105">
                  <c:v>109.8531856747781</c:v>
                </c:pt>
                <c:pt idx="106">
                  <c:v>109.70428800771246</c:v>
                </c:pt>
                <c:pt idx="107">
                  <c:v>109.61217161834813</c:v>
                </c:pt>
                <c:pt idx="108">
                  <c:v>109.38688475034621</c:v>
                </c:pt>
                <c:pt idx="109">
                  <c:v>109.79824263988007</c:v>
                </c:pt>
                <c:pt idx="110">
                  <c:v>110.39975653495317</c:v>
                </c:pt>
                <c:pt idx="111">
                  <c:v>110.51005110314995</c:v>
                </c:pt>
                <c:pt idx="112">
                  <c:v>110.91078803426487</c:v>
                </c:pt>
                <c:pt idx="113">
                  <c:v>110.73411247594969</c:v>
                </c:pt>
                <c:pt idx="114">
                  <c:v>110.60870346692593</c:v>
                </c:pt>
                <c:pt idx="115">
                  <c:v>110.15465749451592</c:v>
                </c:pt>
                <c:pt idx="116">
                  <c:v>109.49431982973788</c:v>
                </c:pt>
                <c:pt idx="117">
                  <c:v>108.05742670517446</c:v>
                </c:pt>
                <c:pt idx="118">
                  <c:v>109.06029027896355</c:v>
                </c:pt>
                <c:pt idx="119">
                  <c:v>108.02086609830923</c:v>
                </c:pt>
                <c:pt idx="120">
                  <c:v>107.57621558911596</c:v>
                </c:pt>
                <c:pt idx="121">
                  <c:v>106.14892217696968</c:v>
                </c:pt>
                <c:pt idx="122">
                  <c:v>106.8954530043015</c:v>
                </c:pt>
                <c:pt idx="123">
                  <c:v>106.6568899382759</c:v>
                </c:pt>
                <c:pt idx="124">
                  <c:v>108.19223117741494</c:v>
                </c:pt>
                <c:pt idx="125">
                  <c:v>107.27188428057306</c:v>
                </c:pt>
                <c:pt idx="126">
                  <c:v>107.10889341868226</c:v>
                </c:pt>
                <c:pt idx="127">
                  <c:v>108.77577114285599</c:v>
                </c:pt>
                <c:pt idx="128">
                  <c:v>108.31825293403976</c:v>
                </c:pt>
                <c:pt idx="129">
                  <c:v>107.89321034808151</c:v>
                </c:pt>
                <c:pt idx="130">
                  <c:v>108.63443069620385</c:v>
                </c:pt>
                <c:pt idx="131">
                  <c:v>109.13341149269399</c:v>
                </c:pt>
                <c:pt idx="132">
                  <c:v>108.02352133791398</c:v>
                </c:pt>
                <c:pt idx="133">
                  <c:v>109.10052737143533</c:v>
                </c:pt>
                <c:pt idx="134">
                  <c:v>109.72164918974343</c:v>
                </c:pt>
                <c:pt idx="135">
                  <c:v>111.2269657964289</c:v>
                </c:pt>
                <c:pt idx="136">
                  <c:v>111.07622988656001</c:v>
                </c:pt>
                <c:pt idx="137">
                  <c:v>109.95714851776354</c:v>
                </c:pt>
                <c:pt idx="138">
                  <c:v>109.69918177770334</c:v>
                </c:pt>
                <c:pt idx="139">
                  <c:v>109.35849411149556</c:v>
                </c:pt>
                <c:pt idx="140">
                  <c:v>108.21265609745139</c:v>
                </c:pt>
                <c:pt idx="141">
                  <c:v>109.8278587739329</c:v>
                </c:pt>
                <c:pt idx="142">
                  <c:v>109.46184420687992</c:v>
                </c:pt>
                <c:pt idx="143">
                  <c:v>109.12993925628783</c:v>
                </c:pt>
                <c:pt idx="144">
                  <c:v>108.05763095437482</c:v>
                </c:pt>
                <c:pt idx="145">
                  <c:v>109.15587890473411</c:v>
                </c:pt>
                <c:pt idx="146">
                  <c:v>109.37953177913309</c:v>
                </c:pt>
                <c:pt idx="147">
                  <c:v>109.31744002222233</c:v>
                </c:pt>
                <c:pt idx="148">
                  <c:v>109.01964468809105</c:v>
                </c:pt>
                <c:pt idx="149">
                  <c:v>109.86972986000761</c:v>
                </c:pt>
                <c:pt idx="150">
                  <c:v>110.15527024211703</c:v>
                </c:pt>
                <c:pt idx="151">
                  <c:v>108.65894060024756</c:v>
                </c:pt>
                <c:pt idx="152">
                  <c:v>105.50696694022446</c:v>
                </c:pt>
                <c:pt idx="153">
                  <c:v>107.07396680541996</c:v>
                </c:pt>
                <c:pt idx="154">
                  <c:v>107.22245597408488</c:v>
                </c:pt>
                <c:pt idx="155">
                  <c:v>107.50227737858407</c:v>
                </c:pt>
                <c:pt idx="156">
                  <c:v>108.90710337869027</c:v>
                </c:pt>
                <c:pt idx="157">
                  <c:v>109.22716187566127</c:v>
                </c:pt>
                <c:pt idx="158">
                  <c:v>108.90260989628227</c:v>
                </c:pt>
                <c:pt idx="159">
                  <c:v>108.98676056683239</c:v>
                </c:pt>
                <c:pt idx="160">
                  <c:v>110.05457538633738</c:v>
                </c:pt>
                <c:pt idx="161">
                  <c:v>111.00331292202992</c:v>
                </c:pt>
                <c:pt idx="162">
                  <c:v>111.28742355973678</c:v>
                </c:pt>
                <c:pt idx="163">
                  <c:v>111.00208742682773</c:v>
                </c:pt>
                <c:pt idx="164">
                  <c:v>111.99555553740008</c:v>
                </c:pt>
                <c:pt idx="165">
                  <c:v>111.77169841380072</c:v>
                </c:pt>
                <c:pt idx="166">
                  <c:v>111.5641812262305</c:v>
                </c:pt>
                <c:pt idx="167">
                  <c:v>112.09665889158045</c:v>
                </c:pt>
                <c:pt idx="168">
                  <c:v>111.19244768156733</c:v>
                </c:pt>
                <c:pt idx="169">
                  <c:v>109.96123350177085</c:v>
                </c:pt>
                <c:pt idx="170">
                  <c:v>110.15302350091301</c:v>
                </c:pt>
                <c:pt idx="171">
                  <c:v>110.22777870824636</c:v>
                </c:pt>
                <c:pt idx="172">
                  <c:v>109.30865730660663</c:v>
                </c:pt>
                <c:pt idx="173">
                  <c:v>109.62217982916597</c:v>
                </c:pt>
                <c:pt idx="174">
                  <c:v>108.06906890959522</c:v>
                </c:pt>
                <c:pt idx="175">
                  <c:v>108.76290344323303</c:v>
                </c:pt>
                <c:pt idx="176">
                  <c:v>109.20612420802374</c:v>
                </c:pt>
                <c:pt idx="177">
                  <c:v>108.62278849178307</c:v>
                </c:pt>
                <c:pt idx="178">
                  <c:v>109.53496542061039</c:v>
                </c:pt>
                <c:pt idx="179">
                  <c:v>109.65771919002938</c:v>
                </c:pt>
                <c:pt idx="180">
                  <c:v>109.50759602776156</c:v>
                </c:pt>
                <c:pt idx="181">
                  <c:v>110.02434650468345</c:v>
                </c:pt>
                <c:pt idx="182">
                  <c:v>110.10482068962702</c:v>
                </c:pt>
                <c:pt idx="183">
                  <c:v>111.11973496623762</c:v>
                </c:pt>
                <c:pt idx="184">
                  <c:v>109.72900216095655</c:v>
                </c:pt>
                <c:pt idx="185">
                  <c:v>109.67569311966143</c:v>
                </c:pt>
                <c:pt idx="186">
                  <c:v>111.45204841523046</c:v>
                </c:pt>
                <c:pt idx="187">
                  <c:v>111.48779202529424</c:v>
                </c:pt>
                <c:pt idx="188">
                  <c:v>111.15343608429775</c:v>
                </c:pt>
                <c:pt idx="189">
                  <c:v>111.77312815820328</c:v>
                </c:pt>
                <c:pt idx="190">
                  <c:v>111.61320103431798</c:v>
                </c:pt>
                <c:pt idx="191">
                  <c:v>111.21144285720123</c:v>
                </c:pt>
                <c:pt idx="192">
                  <c:v>112.33093272439838</c:v>
                </c:pt>
                <c:pt idx="193">
                  <c:v>112.47697090265893</c:v>
                </c:pt>
                <c:pt idx="194">
                  <c:v>112.948990804701</c:v>
                </c:pt>
                <c:pt idx="195">
                  <c:v>113.99576795656844</c:v>
                </c:pt>
                <c:pt idx="196">
                  <c:v>115.31521779092238</c:v>
                </c:pt>
                <c:pt idx="197">
                  <c:v>115.43572481913735</c:v>
                </c:pt>
                <c:pt idx="198">
                  <c:v>114.96615590749964</c:v>
                </c:pt>
                <c:pt idx="199">
                  <c:v>114.65773961494941</c:v>
                </c:pt>
                <c:pt idx="200">
                  <c:v>115.3952834774652</c:v>
                </c:pt>
                <c:pt idx="201">
                  <c:v>114.9016131601845</c:v>
                </c:pt>
                <c:pt idx="202">
                  <c:v>112.97676869595057</c:v>
                </c:pt>
                <c:pt idx="203">
                  <c:v>113.72983549769403</c:v>
                </c:pt>
                <c:pt idx="204">
                  <c:v>113.40017728830594</c:v>
                </c:pt>
                <c:pt idx="205">
                  <c:v>114.48228955183642</c:v>
                </c:pt>
                <c:pt idx="206">
                  <c:v>115.44185229514827</c:v>
                </c:pt>
                <c:pt idx="207">
                  <c:v>114.53049236312241</c:v>
                </c:pt>
                <c:pt idx="208">
                  <c:v>116.03254098260207</c:v>
                </c:pt>
                <c:pt idx="209">
                  <c:v>116.15304801081705</c:v>
                </c:pt>
                <c:pt idx="210">
                  <c:v>115.18041331868187</c:v>
                </c:pt>
                <c:pt idx="211">
                  <c:v>115.77518699014296</c:v>
                </c:pt>
                <c:pt idx="212">
                  <c:v>115.90120874676776</c:v>
                </c:pt>
                <c:pt idx="213">
                  <c:v>116.64794382329995</c:v>
                </c:pt>
                <c:pt idx="214">
                  <c:v>116.51089260985546</c:v>
                </c:pt>
                <c:pt idx="215">
                  <c:v>116.54071299310864</c:v>
                </c:pt>
                <c:pt idx="216">
                  <c:v>116.40529577326706</c:v>
                </c:pt>
                <c:pt idx="217">
                  <c:v>115.64671424311375</c:v>
                </c:pt>
                <c:pt idx="218">
                  <c:v>115.99822711694085</c:v>
                </c:pt>
                <c:pt idx="219">
                  <c:v>115.6091323902467</c:v>
                </c:pt>
                <c:pt idx="220">
                  <c:v>115.7915269261721</c:v>
                </c:pt>
                <c:pt idx="221">
                  <c:v>114.60790281006052</c:v>
                </c:pt>
                <c:pt idx="222">
                  <c:v>113.69593013043355</c:v>
                </c:pt>
                <c:pt idx="223">
                  <c:v>115.69614254960192</c:v>
                </c:pt>
                <c:pt idx="224">
                  <c:v>116.94696465263338</c:v>
                </c:pt>
                <c:pt idx="225">
                  <c:v>118.20534397607835</c:v>
                </c:pt>
                <c:pt idx="226">
                  <c:v>117.29602653605613</c:v>
                </c:pt>
                <c:pt idx="227">
                  <c:v>116.29479695586993</c:v>
                </c:pt>
                <c:pt idx="228">
                  <c:v>115.2157484303449</c:v>
                </c:pt>
                <c:pt idx="229">
                  <c:v>113.04600917487409</c:v>
                </c:pt>
                <c:pt idx="230">
                  <c:v>113.19592808794154</c:v>
                </c:pt>
                <c:pt idx="231">
                  <c:v>113.76517060935707</c:v>
                </c:pt>
                <c:pt idx="232">
                  <c:v>112.64527224375918</c:v>
                </c:pt>
                <c:pt idx="233">
                  <c:v>112.92264265785401</c:v>
                </c:pt>
                <c:pt idx="234">
                  <c:v>113.84666604030247</c:v>
                </c:pt>
                <c:pt idx="235">
                  <c:v>115.51476925967836</c:v>
                </c:pt>
                <c:pt idx="236">
                  <c:v>115.46554520239054</c:v>
                </c:pt>
                <c:pt idx="237">
                  <c:v>115.77191900293711</c:v>
                </c:pt>
                <c:pt idx="238">
                  <c:v>115.75782580811196</c:v>
                </c:pt>
                <c:pt idx="239">
                  <c:v>116.139567563593</c:v>
                </c:pt>
                <c:pt idx="240">
                  <c:v>116.31093264269872</c:v>
                </c:pt>
                <c:pt idx="241">
                  <c:v>116.79132676195574</c:v>
                </c:pt>
                <c:pt idx="242">
                  <c:v>116.91081254416891</c:v>
                </c:pt>
                <c:pt idx="243">
                  <c:v>116.94471791142939</c:v>
                </c:pt>
                <c:pt idx="244">
                  <c:v>116.79622874276447</c:v>
                </c:pt>
                <c:pt idx="245">
                  <c:v>116.5878945583928</c:v>
                </c:pt>
              </c:numCache>
            </c:numRef>
          </c:val>
          <c:smooth val="0"/>
          <c:extLst>
            <c:ext xmlns:c16="http://schemas.microsoft.com/office/drawing/2014/chart" uri="{C3380CC4-5D6E-409C-BE32-E72D297353CC}">
              <c16:uniqueId val="{00000001-77F5-4F55-9431-C98924DBE6EC}"/>
            </c:ext>
          </c:extLst>
        </c:ser>
        <c:ser>
          <c:idx val="2"/>
          <c:order val="2"/>
          <c:tx>
            <c:strRef>
              <c:f>'F.I.3b'!$D$1</c:f>
              <c:strCache>
                <c:ptCount val="1"/>
                <c:pt idx="0">
                  <c:v>Chile</c:v>
                </c:pt>
              </c:strCache>
            </c:strRef>
          </c:tx>
          <c:spPr>
            <a:ln w="19050" cap="rnd">
              <a:solidFill>
                <a:srgbClr val="C00000"/>
              </a:solidFill>
              <a:round/>
            </a:ln>
            <a:effectLst/>
          </c:spPr>
          <c:marker>
            <c:symbol val="none"/>
          </c:marker>
          <c:cat>
            <c:numRef>
              <c:f>'F.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b'!$D$2:$D$3953</c:f>
              <c:numCache>
                <c:formatCode>0.00</c:formatCode>
                <c:ptCount val="3952"/>
                <c:pt idx="0">
                  <c:v>100</c:v>
                </c:pt>
                <c:pt idx="1">
                  <c:v>99.581223304848564</c:v>
                </c:pt>
                <c:pt idx="2">
                  <c:v>99.865276109460169</c:v>
                </c:pt>
                <c:pt idx="3">
                  <c:v>101.04336499742175</c:v>
                </c:pt>
                <c:pt idx="4">
                  <c:v>101.43740257108027</c:v>
                </c:pt>
                <c:pt idx="5">
                  <c:v>100.78569065367911</c:v>
                </c:pt>
                <c:pt idx="6">
                  <c:v>101.37942956950947</c:v>
                </c:pt>
                <c:pt idx="7">
                  <c:v>101.55141117314106</c:v>
                </c:pt>
                <c:pt idx="8">
                  <c:v>100.69269540180208</c:v>
                </c:pt>
                <c:pt idx="9">
                  <c:v>101.68389960089537</c:v>
                </c:pt>
                <c:pt idx="10">
                  <c:v>102.83203328753119</c:v>
                </c:pt>
                <c:pt idx="11">
                  <c:v>103.69074905887017</c:v>
                </c:pt>
                <c:pt idx="12">
                  <c:v>103.70744051433527</c:v>
                </c:pt>
                <c:pt idx="13">
                  <c:v>104.47390618805905</c:v>
                </c:pt>
                <c:pt idx="14">
                  <c:v>104.89134160553917</c:v>
                </c:pt>
                <c:pt idx="15">
                  <c:v>104.72353286577388</c:v>
                </c:pt>
                <c:pt idx="16">
                  <c:v>105.08105788060244</c:v>
                </c:pt>
                <c:pt idx="17">
                  <c:v>105.34499152014449</c:v>
                </c:pt>
                <c:pt idx="18">
                  <c:v>104.74573846277654</c:v>
                </c:pt>
                <c:pt idx="19">
                  <c:v>104.84335367107698</c:v>
                </c:pt>
                <c:pt idx="20">
                  <c:v>105.64484159510701</c:v>
                </c:pt>
                <c:pt idx="21">
                  <c:v>107.63127382630751</c:v>
                </c:pt>
                <c:pt idx="22">
                  <c:v>107.296103439334</c:v>
                </c:pt>
                <c:pt idx="23">
                  <c:v>107.37210917404121</c:v>
                </c:pt>
                <c:pt idx="24">
                  <c:v>108.33335817180871</c:v>
                </c:pt>
                <c:pt idx="25">
                  <c:v>108.40489298094491</c:v>
                </c:pt>
                <c:pt idx="26">
                  <c:v>108.81398267069247</c:v>
                </c:pt>
                <c:pt idx="27">
                  <c:v>108.57076431962945</c:v>
                </c:pt>
                <c:pt idx="28">
                  <c:v>108.71264169108288</c:v>
                </c:pt>
                <c:pt idx="29">
                  <c:v>108.46525047615356</c:v>
                </c:pt>
                <c:pt idx="30">
                  <c:v>108.5293337426714</c:v>
                </c:pt>
                <c:pt idx="31">
                  <c:v>109.21502469441225</c:v>
                </c:pt>
                <c:pt idx="32">
                  <c:v>109.68536606448266</c:v>
                </c:pt>
                <c:pt idx="33">
                  <c:v>108.84647139650849</c:v>
                </c:pt>
                <c:pt idx="34">
                  <c:v>108.7613747798069</c:v>
                </c:pt>
                <c:pt idx="35">
                  <c:v>108.51428162658232</c:v>
                </c:pt>
                <c:pt idx="36">
                  <c:v>109.12754358407275</c:v>
                </c:pt>
                <c:pt idx="37">
                  <c:v>108.96763347948291</c:v>
                </c:pt>
                <c:pt idx="38">
                  <c:v>108.9613741836835</c:v>
                </c:pt>
                <c:pt idx="39">
                  <c:v>109.03112062259129</c:v>
                </c:pt>
                <c:pt idx="40">
                  <c:v>109.55347376013782</c:v>
                </c:pt>
                <c:pt idx="41">
                  <c:v>110.17627369217975</c:v>
                </c:pt>
                <c:pt idx="42">
                  <c:v>109.2712093257546</c:v>
                </c:pt>
                <c:pt idx="43">
                  <c:v>109.46256494019391</c:v>
                </c:pt>
                <c:pt idx="44">
                  <c:v>108.99952608188947</c:v>
                </c:pt>
                <c:pt idx="45">
                  <c:v>109.2858143492866</c:v>
                </c:pt>
                <c:pt idx="46">
                  <c:v>109.84050718179677</c:v>
                </c:pt>
                <c:pt idx="47">
                  <c:v>109.94140106884926</c:v>
                </c:pt>
                <c:pt idx="48">
                  <c:v>109.83082017639292</c:v>
                </c:pt>
                <c:pt idx="49">
                  <c:v>109.7734432982316</c:v>
                </c:pt>
                <c:pt idx="50">
                  <c:v>110.15317391006285</c:v>
                </c:pt>
                <c:pt idx="51">
                  <c:v>111.02604761237671</c:v>
                </c:pt>
                <c:pt idx="52">
                  <c:v>111.90726704242311</c:v>
                </c:pt>
                <c:pt idx="53">
                  <c:v>113.29057141409413</c:v>
                </c:pt>
                <c:pt idx="54">
                  <c:v>113.04899240240714</c:v>
                </c:pt>
                <c:pt idx="55">
                  <c:v>113.18818721851798</c:v>
                </c:pt>
                <c:pt idx="56">
                  <c:v>112.89876930322113</c:v>
                </c:pt>
                <c:pt idx="57">
                  <c:v>113.05197301945449</c:v>
                </c:pt>
                <c:pt idx="58">
                  <c:v>113.75018256279415</c:v>
                </c:pt>
                <c:pt idx="59">
                  <c:v>113.35912560618297</c:v>
                </c:pt>
                <c:pt idx="60">
                  <c:v>113.16568355981053</c:v>
                </c:pt>
                <c:pt idx="61">
                  <c:v>114.06910858685966</c:v>
                </c:pt>
                <c:pt idx="62">
                  <c:v>114.67164032297966</c:v>
                </c:pt>
                <c:pt idx="63">
                  <c:v>113.98758871061487</c:v>
                </c:pt>
                <c:pt idx="64">
                  <c:v>114.53915189522534</c:v>
                </c:pt>
                <c:pt idx="65">
                  <c:v>114.73438231182618</c:v>
                </c:pt>
                <c:pt idx="66">
                  <c:v>115.0401936208834</c:v>
                </c:pt>
                <c:pt idx="67">
                  <c:v>111.8358812641393</c:v>
                </c:pt>
                <c:pt idx="68">
                  <c:v>108.08551986432231</c:v>
                </c:pt>
                <c:pt idx="69">
                  <c:v>106.75214082819424</c:v>
                </c:pt>
                <c:pt idx="70">
                  <c:v>111.37716430055349</c:v>
                </c:pt>
                <c:pt idx="71">
                  <c:v>109.86688564266574</c:v>
                </c:pt>
                <c:pt idx="72">
                  <c:v>110.74020643753668</c:v>
                </c:pt>
                <c:pt idx="73">
                  <c:v>112.84914202938292</c:v>
                </c:pt>
                <c:pt idx="74">
                  <c:v>114.68013508156459</c:v>
                </c:pt>
                <c:pt idx="75">
                  <c:v>114.91098387188114</c:v>
                </c:pt>
                <c:pt idx="76">
                  <c:v>116.47133689616425</c:v>
                </c:pt>
                <c:pt idx="77">
                  <c:v>116.47133689616425</c:v>
                </c:pt>
                <c:pt idx="78">
                  <c:v>115.51947684209584</c:v>
                </c:pt>
                <c:pt idx="79">
                  <c:v>116.45807315030356</c:v>
                </c:pt>
                <c:pt idx="80">
                  <c:v>118.0698418186533</c:v>
                </c:pt>
                <c:pt idx="81">
                  <c:v>119.20381757431424</c:v>
                </c:pt>
                <c:pt idx="82">
                  <c:v>119.09979403936202</c:v>
                </c:pt>
                <c:pt idx="83">
                  <c:v>119.02825923022581</c:v>
                </c:pt>
                <c:pt idx="84">
                  <c:v>120.10992515670593</c:v>
                </c:pt>
                <c:pt idx="85">
                  <c:v>119.83779482028369</c:v>
                </c:pt>
                <c:pt idx="86">
                  <c:v>119.83779482028369</c:v>
                </c:pt>
                <c:pt idx="87">
                  <c:v>119.80932992748157</c:v>
                </c:pt>
                <c:pt idx="88">
                  <c:v>119.5193158887753</c:v>
                </c:pt>
                <c:pt idx="89">
                  <c:v>120.26491724316767</c:v>
                </c:pt>
                <c:pt idx="90">
                  <c:v>121.81498713863743</c:v>
                </c:pt>
                <c:pt idx="91">
                  <c:v>121.65194738614787</c:v>
                </c:pt>
                <c:pt idx="92">
                  <c:v>122.69903815487879</c:v>
                </c:pt>
                <c:pt idx="93">
                  <c:v>124.08591926700664</c:v>
                </c:pt>
                <c:pt idx="94">
                  <c:v>124.72034360553322</c:v>
                </c:pt>
                <c:pt idx="95">
                  <c:v>126.22376684421208</c:v>
                </c:pt>
                <c:pt idx="96">
                  <c:v>125.34999895678402</c:v>
                </c:pt>
                <c:pt idx="97">
                  <c:v>124.97965728865188</c:v>
                </c:pt>
                <c:pt idx="98">
                  <c:v>125.06818161495792</c:v>
                </c:pt>
                <c:pt idx="99">
                  <c:v>125.45908954071672</c:v>
                </c:pt>
                <c:pt idx="100">
                  <c:v>125.45908954071672</c:v>
                </c:pt>
                <c:pt idx="101">
                  <c:v>124.70335408836337</c:v>
                </c:pt>
                <c:pt idx="102">
                  <c:v>125.17980572338085</c:v>
                </c:pt>
                <c:pt idx="103">
                  <c:v>125.03986575300819</c:v>
                </c:pt>
                <c:pt idx="104">
                  <c:v>124.46743824906632</c:v>
                </c:pt>
                <c:pt idx="105">
                  <c:v>122.86878429572489</c:v>
                </c:pt>
                <c:pt idx="106">
                  <c:v>122.08890584528808</c:v>
                </c:pt>
                <c:pt idx="107">
                  <c:v>119.93272747324151</c:v>
                </c:pt>
                <c:pt idx="108">
                  <c:v>119.95388985427763</c:v>
                </c:pt>
                <c:pt idx="109">
                  <c:v>120.8948706561232</c:v>
                </c:pt>
                <c:pt idx="110">
                  <c:v>121.75790832218085</c:v>
                </c:pt>
                <c:pt idx="111">
                  <c:v>121.39442207325759</c:v>
                </c:pt>
                <c:pt idx="112">
                  <c:v>121.75880250729504</c:v>
                </c:pt>
                <c:pt idx="113">
                  <c:v>121.79620925123919</c:v>
                </c:pt>
                <c:pt idx="114">
                  <c:v>122.61036479772042</c:v>
                </c:pt>
                <c:pt idx="115">
                  <c:v>123.99530850876748</c:v>
                </c:pt>
                <c:pt idx="116">
                  <c:v>123.24016917982361</c:v>
                </c:pt>
                <c:pt idx="117">
                  <c:v>122.35313754653487</c:v>
                </c:pt>
                <c:pt idx="118">
                  <c:v>121.6880128524207</c:v>
                </c:pt>
                <c:pt idx="119">
                  <c:v>120.58950643962312</c:v>
                </c:pt>
                <c:pt idx="120">
                  <c:v>120.51707744537275</c:v>
                </c:pt>
                <c:pt idx="121">
                  <c:v>120.37937293778556</c:v>
                </c:pt>
                <c:pt idx="122">
                  <c:v>120.37937293778556</c:v>
                </c:pt>
                <c:pt idx="123">
                  <c:v>119.66745255602814</c:v>
                </c:pt>
                <c:pt idx="124">
                  <c:v>121.43257397146357</c:v>
                </c:pt>
                <c:pt idx="125">
                  <c:v>121.32363241838324</c:v>
                </c:pt>
                <c:pt idx="126">
                  <c:v>121.86163379542832</c:v>
                </c:pt>
                <c:pt idx="127">
                  <c:v>122.40023129588286</c:v>
                </c:pt>
                <c:pt idx="128">
                  <c:v>122.91423870569685</c:v>
                </c:pt>
                <c:pt idx="129">
                  <c:v>122.38160243933697</c:v>
                </c:pt>
                <c:pt idx="130">
                  <c:v>123.22541512543927</c:v>
                </c:pt>
                <c:pt idx="131">
                  <c:v>123.55045141445183</c:v>
                </c:pt>
                <c:pt idx="132">
                  <c:v>123.4763830808254</c:v>
                </c:pt>
                <c:pt idx="133">
                  <c:v>123.04806841112246</c:v>
                </c:pt>
                <c:pt idx="134">
                  <c:v>123.94508511151979</c:v>
                </c:pt>
                <c:pt idx="135">
                  <c:v>124.13509944828778</c:v>
                </c:pt>
                <c:pt idx="136">
                  <c:v>124.34657422779662</c:v>
                </c:pt>
                <c:pt idx="137">
                  <c:v>122.68100542174241</c:v>
                </c:pt>
                <c:pt idx="138">
                  <c:v>122.70798000602083</c:v>
                </c:pt>
                <c:pt idx="139">
                  <c:v>121.49710433053849</c:v>
                </c:pt>
                <c:pt idx="140">
                  <c:v>121.49710433053849</c:v>
                </c:pt>
                <c:pt idx="141">
                  <c:v>122.36118521256267</c:v>
                </c:pt>
                <c:pt idx="142">
                  <c:v>121.97430111981782</c:v>
                </c:pt>
                <c:pt idx="143">
                  <c:v>121.0899520418717</c:v>
                </c:pt>
                <c:pt idx="144">
                  <c:v>120.99680775914227</c:v>
                </c:pt>
                <c:pt idx="145">
                  <c:v>121.3215459864501</c:v>
                </c:pt>
                <c:pt idx="146">
                  <c:v>121.33838647276758</c:v>
                </c:pt>
                <c:pt idx="147">
                  <c:v>122.53167650767061</c:v>
                </c:pt>
                <c:pt idx="148">
                  <c:v>120.33213015758521</c:v>
                </c:pt>
                <c:pt idx="149">
                  <c:v>121.03436353393879</c:v>
                </c:pt>
                <c:pt idx="150">
                  <c:v>121.03466159564351</c:v>
                </c:pt>
                <c:pt idx="151">
                  <c:v>121.99814605619655</c:v>
                </c:pt>
                <c:pt idx="152">
                  <c:v>121.62899663488334</c:v>
                </c:pt>
                <c:pt idx="153">
                  <c:v>122.35194529971594</c:v>
                </c:pt>
                <c:pt idx="154">
                  <c:v>122.13331703929346</c:v>
                </c:pt>
                <c:pt idx="155">
                  <c:v>122.91036390353528</c:v>
                </c:pt>
                <c:pt idx="156">
                  <c:v>124.6032053555727</c:v>
                </c:pt>
                <c:pt idx="157">
                  <c:v>126.98218485190804</c:v>
                </c:pt>
                <c:pt idx="158">
                  <c:v>128.03985681115705</c:v>
                </c:pt>
                <c:pt idx="159">
                  <c:v>127.95192860826047</c:v>
                </c:pt>
                <c:pt idx="160">
                  <c:v>130.2210723664013</c:v>
                </c:pt>
                <c:pt idx="161">
                  <c:v>130.24432117937056</c:v>
                </c:pt>
                <c:pt idx="162">
                  <c:v>130.24432117937056</c:v>
                </c:pt>
                <c:pt idx="163">
                  <c:v>131.55206690889148</c:v>
                </c:pt>
                <c:pt idx="164">
                  <c:v>130.20587121945985</c:v>
                </c:pt>
                <c:pt idx="165">
                  <c:v>129.41332514657182</c:v>
                </c:pt>
                <c:pt idx="166">
                  <c:v>130.04014891162768</c:v>
                </c:pt>
                <c:pt idx="167">
                  <c:v>131.95579148795383</c:v>
                </c:pt>
                <c:pt idx="168">
                  <c:v>132.38947126834196</c:v>
                </c:pt>
                <c:pt idx="169">
                  <c:v>131.54953338440123</c:v>
                </c:pt>
                <c:pt idx="170">
                  <c:v>132.4060136929547</c:v>
                </c:pt>
                <c:pt idx="171">
                  <c:v>132.9502743657992</c:v>
                </c:pt>
                <c:pt idx="172">
                  <c:v>132.63611732900944</c:v>
                </c:pt>
                <c:pt idx="173">
                  <c:v>132.96532648188827</c:v>
                </c:pt>
                <c:pt idx="174">
                  <c:v>134.00109090583931</c:v>
                </c:pt>
                <c:pt idx="175">
                  <c:v>135.06546925344486</c:v>
                </c:pt>
                <c:pt idx="176">
                  <c:v>136.74057603405058</c:v>
                </c:pt>
                <c:pt idx="177">
                  <c:v>137.26754912802048</c:v>
                </c:pt>
                <c:pt idx="178">
                  <c:v>135.45846361113678</c:v>
                </c:pt>
                <c:pt idx="179">
                  <c:v>133.90660534543861</c:v>
                </c:pt>
                <c:pt idx="180">
                  <c:v>133.73566695777359</c:v>
                </c:pt>
                <c:pt idx="181">
                  <c:v>136.38394520433619</c:v>
                </c:pt>
                <c:pt idx="182">
                  <c:v>133.97501050667509</c:v>
                </c:pt>
                <c:pt idx="183">
                  <c:v>135.44713726635689</c:v>
                </c:pt>
                <c:pt idx="184">
                  <c:v>135.11181784853102</c:v>
                </c:pt>
                <c:pt idx="185">
                  <c:v>134.23417515894138</c:v>
                </c:pt>
                <c:pt idx="186">
                  <c:v>134.23417515894138</c:v>
                </c:pt>
                <c:pt idx="187">
                  <c:v>134.23417515894138</c:v>
                </c:pt>
                <c:pt idx="188">
                  <c:v>135.87038488707933</c:v>
                </c:pt>
                <c:pt idx="189">
                  <c:v>136.3155400430997</c:v>
                </c:pt>
                <c:pt idx="190">
                  <c:v>135.83849228467278</c:v>
                </c:pt>
                <c:pt idx="191">
                  <c:v>134.73074595902841</c:v>
                </c:pt>
                <c:pt idx="192">
                  <c:v>134.47128324505738</c:v>
                </c:pt>
                <c:pt idx="193">
                  <c:v>134.0766495479894</c:v>
                </c:pt>
                <c:pt idx="194">
                  <c:v>133.6908086712111</c:v>
                </c:pt>
                <c:pt idx="195">
                  <c:v>133.22419307244985</c:v>
                </c:pt>
                <c:pt idx="196">
                  <c:v>132.63254058855262</c:v>
                </c:pt>
                <c:pt idx="197">
                  <c:v>132.49274964903236</c:v>
                </c:pt>
                <c:pt idx="198">
                  <c:v>131.63120229149837</c:v>
                </c:pt>
                <c:pt idx="199">
                  <c:v>131.59394457840662</c:v>
                </c:pt>
                <c:pt idx="200">
                  <c:v>132.77739857705339</c:v>
                </c:pt>
                <c:pt idx="201">
                  <c:v>131.42553971523185</c:v>
                </c:pt>
                <c:pt idx="202">
                  <c:v>129.29618689661132</c:v>
                </c:pt>
                <c:pt idx="203">
                  <c:v>131.06563020676541</c:v>
                </c:pt>
                <c:pt idx="204">
                  <c:v>134.32657428740896</c:v>
                </c:pt>
                <c:pt idx="205">
                  <c:v>135.80555646629963</c:v>
                </c:pt>
                <c:pt idx="206">
                  <c:v>135.79914813964785</c:v>
                </c:pt>
                <c:pt idx="207">
                  <c:v>136.06487014941834</c:v>
                </c:pt>
                <c:pt idx="208">
                  <c:v>136.50853499691505</c:v>
                </c:pt>
                <c:pt idx="209">
                  <c:v>135.83774713041092</c:v>
                </c:pt>
                <c:pt idx="210">
                  <c:v>134.86472469530642</c:v>
                </c:pt>
                <c:pt idx="211">
                  <c:v>136.35786480517197</c:v>
                </c:pt>
                <c:pt idx="212">
                  <c:v>136.8760450788522</c:v>
                </c:pt>
                <c:pt idx="213">
                  <c:v>137.22224374890089</c:v>
                </c:pt>
                <c:pt idx="214">
                  <c:v>137.58781642975728</c:v>
                </c:pt>
                <c:pt idx="215">
                  <c:v>138.99362446013572</c:v>
                </c:pt>
                <c:pt idx="216">
                  <c:v>140.519551357522</c:v>
                </c:pt>
                <c:pt idx="217">
                  <c:v>140.519551357522</c:v>
                </c:pt>
                <c:pt idx="218">
                  <c:v>141.75486809279255</c:v>
                </c:pt>
                <c:pt idx="219">
                  <c:v>138.93997335328359</c:v>
                </c:pt>
                <c:pt idx="220">
                  <c:v>140.56783735368893</c:v>
                </c:pt>
                <c:pt idx="221">
                  <c:v>140.97707607428887</c:v>
                </c:pt>
                <c:pt idx="222">
                  <c:v>143.14502788367247</c:v>
                </c:pt>
                <c:pt idx="223">
                  <c:v>143.96633691106732</c:v>
                </c:pt>
                <c:pt idx="224">
                  <c:v>144.72132720915883</c:v>
                </c:pt>
                <c:pt idx="225">
                  <c:v>147.44903890003309</c:v>
                </c:pt>
                <c:pt idx="226">
                  <c:v>144.71462082080231</c:v>
                </c:pt>
                <c:pt idx="227">
                  <c:v>143.1146255897896</c:v>
                </c:pt>
                <c:pt idx="228">
                  <c:v>147.60716063439452</c:v>
                </c:pt>
                <c:pt idx="229">
                  <c:v>146.18987722838381</c:v>
                </c:pt>
                <c:pt idx="230">
                  <c:v>147.14695336228505</c:v>
                </c:pt>
                <c:pt idx="231">
                  <c:v>146.08123373700823</c:v>
                </c:pt>
                <c:pt idx="232">
                  <c:v>146.44635932530753</c:v>
                </c:pt>
                <c:pt idx="233">
                  <c:v>146.09464651372127</c:v>
                </c:pt>
                <c:pt idx="234">
                  <c:v>148.29776960426346</c:v>
                </c:pt>
                <c:pt idx="235">
                  <c:v>149.00551712215463</c:v>
                </c:pt>
                <c:pt idx="236">
                  <c:v>150.19523041660082</c:v>
                </c:pt>
                <c:pt idx="237">
                  <c:v>150.94709106679264</c:v>
                </c:pt>
                <c:pt idx="238">
                  <c:v>151.17719470284737</c:v>
                </c:pt>
                <c:pt idx="239">
                  <c:v>151.21400532338203</c:v>
                </c:pt>
                <c:pt idx="240">
                  <c:v>151.65498761553616</c:v>
                </c:pt>
                <c:pt idx="241">
                  <c:v>151.70476392022675</c:v>
                </c:pt>
                <c:pt idx="242">
                  <c:v>152.34842817160009</c:v>
                </c:pt>
                <c:pt idx="243">
                  <c:v>152.34842817160009</c:v>
                </c:pt>
                <c:pt idx="244">
                  <c:v>151.71296061710692</c:v>
                </c:pt>
                <c:pt idx="245">
                  <c:v>151.56989099883458</c:v>
                </c:pt>
              </c:numCache>
            </c:numRef>
          </c:val>
          <c:smooth val="0"/>
          <c:extLst>
            <c:ext xmlns:c16="http://schemas.microsoft.com/office/drawing/2014/chart" uri="{C3380CC4-5D6E-409C-BE32-E72D297353CC}">
              <c16:uniqueId val="{00000002-77F5-4F55-9431-C98924DBE6EC}"/>
            </c:ext>
          </c:extLst>
        </c:ser>
        <c:ser>
          <c:idx val="3"/>
          <c:order val="3"/>
          <c:tx>
            <c:strRef>
              <c:f>'F.I.3b'!$E$1</c:f>
              <c:strCache>
                <c:ptCount val="1"/>
                <c:pt idx="0">
                  <c:v>Latin America</c:v>
                </c:pt>
              </c:strCache>
            </c:strRef>
          </c:tx>
          <c:spPr>
            <a:ln w="19050" cap="rnd">
              <a:solidFill>
                <a:srgbClr val="00B0F0"/>
              </a:solidFill>
              <a:round/>
            </a:ln>
            <a:effectLst/>
          </c:spPr>
          <c:marker>
            <c:symbol val="none"/>
          </c:marker>
          <c:cat>
            <c:numRef>
              <c:f>'F.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b'!$E$2:$E$3953</c:f>
              <c:numCache>
                <c:formatCode>0.00</c:formatCode>
                <c:ptCount val="3952"/>
                <c:pt idx="0">
                  <c:v>100</c:v>
                </c:pt>
                <c:pt idx="1">
                  <c:v>100.75535919757084</c:v>
                </c:pt>
                <c:pt idx="2">
                  <c:v>99.93418809608815</c:v>
                </c:pt>
                <c:pt idx="3">
                  <c:v>101.05742612862636</c:v>
                </c:pt>
                <c:pt idx="4">
                  <c:v>101.89889150782361</c:v>
                </c:pt>
                <c:pt idx="5">
                  <c:v>101.48426130457267</c:v>
                </c:pt>
                <c:pt idx="6">
                  <c:v>101.51576821209181</c:v>
                </c:pt>
                <c:pt idx="7">
                  <c:v>100.8641386010959</c:v>
                </c:pt>
                <c:pt idx="8">
                  <c:v>101.10393010819189</c:v>
                </c:pt>
                <c:pt idx="9">
                  <c:v>101.56664883255944</c:v>
                </c:pt>
                <c:pt idx="10">
                  <c:v>102.78724372811979</c:v>
                </c:pt>
                <c:pt idx="11">
                  <c:v>102.09856107343386</c:v>
                </c:pt>
                <c:pt idx="12">
                  <c:v>101.91481096631817</c:v>
                </c:pt>
                <c:pt idx="13">
                  <c:v>102.09310630531147</c:v>
                </c:pt>
                <c:pt idx="14">
                  <c:v>102.47022164079054</c:v>
                </c:pt>
                <c:pt idx="15">
                  <c:v>102.12675910083931</c:v>
                </c:pt>
                <c:pt idx="16">
                  <c:v>102.30541898733253</c:v>
                </c:pt>
                <c:pt idx="17">
                  <c:v>102.74998642545563</c:v>
                </c:pt>
                <c:pt idx="18">
                  <c:v>103.43125812992525</c:v>
                </c:pt>
                <c:pt idx="19">
                  <c:v>103.46055499593544</c:v>
                </c:pt>
                <c:pt idx="20">
                  <c:v>104.15653005026554</c:v>
                </c:pt>
                <c:pt idx="21">
                  <c:v>106.04373886416613</c:v>
                </c:pt>
                <c:pt idx="22">
                  <c:v>104.81703453344133</c:v>
                </c:pt>
                <c:pt idx="23">
                  <c:v>104.27372302259374</c:v>
                </c:pt>
                <c:pt idx="24">
                  <c:v>105.34486423061817</c:v>
                </c:pt>
                <c:pt idx="25">
                  <c:v>105.26175665178783</c:v>
                </c:pt>
                <c:pt idx="26">
                  <c:v>106.62494418600888</c:v>
                </c:pt>
                <c:pt idx="27">
                  <c:v>106.29244324465046</c:v>
                </c:pt>
                <c:pt idx="28">
                  <c:v>106.86556682530667</c:v>
                </c:pt>
                <c:pt idx="29">
                  <c:v>106.76302091245448</c:v>
                </c:pt>
                <c:pt idx="30">
                  <c:v>106.68462801167168</c:v>
                </c:pt>
                <c:pt idx="31">
                  <c:v>107.34818801119303</c:v>
                </c:pt>
                <c:pt idx="32">
                  <c:v>108.2863697134276</c:v>
                </c:pt>
                <c:pt idx="33">
                  <c:v>108.70971196158324</c:v>
                </c:pt>
                <c:pt idx="34">
                  <c:v>108.8884705943332</c:v>
                </c:pt>
                <c:pt idx="35">
                  <c:v>108.62426132244262</c:v>
                </c:pt>
                <c:pt idx="36">
                  <c:v>109.57985672275848</c:v>
                </c:pt>
                <c:pt idx="37">
                  <c:v>108.01856416897833</c:v>
                </c:pt>
                <c:pt idx="38">
                  <c:v>108.17556813150773</c:v>
                </c:pt>
                <c:pt idx="39">
                  <c:v>107.92143030331636</c:v>
                </c:pt>
                <c:pt idx="40">
                  <c:v>107.90530764629223</c:v>
                </c:pt>
                <c:pt idx="41">
                  <c:v>106.77734330918054</c:v>
                </c:pt>
                <c:pt idx="42">
                  <c:v>105.80402384609496</c:v>
                </c:pt>
                <c:pt idx="43">
                  <c:v>104.91240116687239</c:v>
                </c:pt>
                <c:pt idx="44">
                  <c:v>104.78218954923943</c:v>
                </c:pt>
                <c:pt idx="45">
                  <c:v>105.98985029884813</c:v>
                </c:pt>
                <c:pt idx="46">
                  <c:v>106.25714787451416</c:v>
                </c:pt>
                <c:pt idx="47">
                  <c:v>106.79608891670941</c:v>
                </c:pt>
                <c:pt idx="48">
                  <c:v>105.16877905773171</c:v>
                </c:pt>
                <c:pt idx="49">
                  <c:v>105.05313359727286</c:v>
                </c:pt>
                <c:pt idx="50">
                  <c:v>106.04861991872048</c:v>
                </c:pt>
                <c:pt idx="51">
                  <c:v>106.76087722952289</c:v>
                </c:pt>
                <c:pt idx="52">
                  <c:v>108.98128413563117</c:v>
                </c:pt>
                <c:pt idx="53">
                  <c:v>109.97559072910727</c:v>
                </c:pt>
                <c:pt idx="54">
                  <c:v>110.15155010641868</c:v>
                </c:pt>
                <c:pt idx="55">
                  <c:v>110.37701060773429</c:v>
                </c:pt>
                <c:pt idx="56">
                  <c:v>110.26103343381776</c:v>
                </c:pt>
                <c:pt idx="57">
                  <c:v>110.28532251818979</c:v>
                </c:pt>
                <c:pt idx="58">
                  <c:v>110.02050058543017</c:v>
                </c:pt>
                <c:pt idx="59">
                  <c:v>111.36797167759697</c:v>
                </c:pt>
                <c:pt idx="60">
                  <c:v>109.81871727408851</c:v>
                </c:pt>
                <c:pt idx="61">
                  <c:v>110.32311285967342</c:v>
                </c:pt>
                <c:pt idx="62">
                  <c:v>109.49309042013769</c:v>
                </c:pt>
                <c:pt idx="63">
                  <c:v>108.77236773576955</c:v>
                </c:pt>
                <c:pt idx="64">
                  <c:v>110.2305088032104</c:v>
                </c:pt>
                <c:pt idx="65">
                  <c:v>111.0681084893794</c:v>
                </c:pt>
                <c:pt idx="66">
                  <c:v>109.90853448586878</c:v>
                </c:pt>
                <c:pt idx="67">
                  <c:v>105.37735328772649</c:v>
                </c:pt>
                <c:pt idx="68">
                  <c:v>103.9446525777789</c:v>
                </c:pt>
                <c:pt idx="69">
                  <c:v>102.21351896443122</c:v>
                </c:pt>
                <c:pt idx="70">
                  <c:v>106.84070267386311</c:v>
                </c:pt>
                <c:pt idx="71">
                  <c:v>104.27475292767437</c:v>
                </c:pt>
                <c:pt idx="72">
                  <c:v>105.67753265435957</c:v>
                </c:pt>
                <c:pt idx="73">
                  <c:v>107.59941555315359</c:v>
                </c:pt>
                <c:pt idx="74">
                  <c:v>108.23396729203046</c:v>
                </c:pt>
                <c:pt idx="75">
                  <c:v>108.53000172440395</c:v>
                </c:pt>
                <c:pt idx="76">
                  <c:v>108.58508486613488</c:v>
                </c:pt>
                <c:pt idx="77">
                  <c:v>108.58508486613488</c:v>
                </c:pt>
                <c:pt idx="78">
                  <c:v>108.84286129501756</c:v>
                </c:pt>
                <c:pt idx="79">
                  <c:v>110.29973971056341</c:v>
                </c:pt>
                <c:pt idx="80">
                  <c:v>111.79266496935759</c:v>
                </c:pt>
                <c:pt idx="81">
                  <c:v>113.00620776612318</c:v>
                </c:pt>
                <c:pt idx="82">
                  <c:v>113.06787049275286</c:v>
                </c:pt>
                <c:pt idx="83">
                  <c:v>112.90477836218803</c:v>
                </c:pt>
                <c:pt idx="84">
                  <c:v>112.19312119964759</c:v>
                </c:pt>
                <c:pt idx="85">
                  <c:v>112.54684728336633</c:v>
                </c:pt>
                <c:pt idx="86">
                  <c:v>112.22062740417002</c:v>
                </c:pt>
                <c:pt idx="87">
                  <c:v>112.51115958661174</c:v>
                </c:pt>
                <c:pt idx="88">
                  <c:v>112.19892350507311</c:v>
                </c:pt>
                <c:pt idx="89">
                  <c:v>113.45577246145606</c:v>
                </c:pt>
                <c:pt idx="90">
                  <c:v>113.05954290862563</c:v>
                </c:pt>
                <c:pt idx="91">
                  <c:v>113.46820867682621</c:v>
                </c:pt>
                <c:pt idx="92">
                  <c:v>113.51988616891667</c:v>
                </c:pt>
                <c:pt idx="93">
                  <c:v>113.89774959845664</c:v>
                </c:pt>
                <c:pt idx="94">
                  <c:v>115.90361476228523</c:v>
                </c:pt>
                <c:pt idx="95">
                  <c:v>115.76695185219897</c:v>
                </c:pt>
                <c:pt idx="96">
                  <c:v>115.88367563071208</c:v>
                </c:pt>
                <c:pt idx="97">
                  <c:v>115.3224759921047</c:v>
                </c:pt>
                <c:pt idx="98">
                  <c:v>115.79219491063925</c:v>
                </c:pt>
                <c:pt idx="99">
                  <c:v>116.33829302217239</c:v>
                </c:pt>
                <c:pt idx="100">
                  <c:v>115.70948058494139</c:v>
                </c:pt>
                <c:pt idx="101">
                  <c:v>115.03458887989936</c:v>
                </c:pt>
                <c:pt idx="102">
                  <c:v>116.00781404973768</c:v>
                </c:pt>
                <c:pt idx="103">
                  <c:v>116.02086047313524</c:v>
                </c:pt>
                <c:pt idx="104">
                  <c:v>116.33053416819472</c:v>
                </c:pt>
                <c:pt idx="105">
                  <c:v>116.29654489849301</c:v>
                </c:pt>
                <c:pt idx="106">
                  <c:v>116.06058114364149</c:v>
                </c:pt>
                <c:pt idx="107">
                  <c:v>114.79640698865354</c:v>
                </c:pt>
                <c:pt idx="108">
                  <c:v>115.2023375939948</c:v>
                </c:pt>
                <c:pt idx="109">
                  <c:v>116.20861797566889</c:v>
                </c:pt>
                <c:pt idx="110">
                  <c:v>116.00717420498687</c:v>
                </c:pt>
                <c:pt idx="111">
                  <c:v>116.74870979013821</c:v>
                </c:pt>
                <c:pt idx="112">
                  <c:v>117.16104789204083</c:v>
                </c:pt>
                <c:pt idx="113">
                  <c:v>116.40253008064984</c:v>
                </c:pt>
                <c:pt idx="114">
                  <c:v>117.08810406009826</c:v>
                </c:pt>
                <c:pt idx="115">
                  <c:v>117.05257905262249</c:v>
                </c:pt>
                <c:pt idx="116">
                  <c:v>117.06497371439147</c:v>
                </c:pt>
                <c:pt idx="117">
                  <c:v>116.55120797143429</c:v>
                </c:pt>
                <c:pt idx="118">
                  <c:v>116.59897028487019</c:v>
                </c:pt>
                <c:pt idx="119">
                  <c:v>116.32153926860092</c:v>
                </c:pt>
                <c:pt idx="120">
                  <c:v>116.39818498184235</c:v>
                </c:pt>
                <c:pt idx="121">
                  <c:v>116.00982481275598</c:v>
                </c:pt>
                <c:pt idx="122">
                  <c:v>115.55281860152147</c:v>
                </c:pt>
                <c:pt idx="123">
                  <c:v>115.37631715607961</c:v>
                </c:pt>
                <c:pt idx="124">
                  <c:v>116.30841131207265</c:v>
                </c:pt>
                <c:pt idx="125">
                  <c:v>116.14125838349389</c:v>
                </c:pt>
                <c:pt idx="126">
                  <c:v>118.01932313795069</c:v>
                </c:pt>
                <c:pt idx="127">
                  <c:v>117.28545325932292</c:v>
                </c:pt>
                <c:pt idx="128">
                  <c:v>117.5940163717986</c:v>
                </c:pt>
                <c:pt idx="129">
                  <c:v>118.23620535338651</c:v>
                </c:pt>
                <c:pt idx="130">
                  <c:v>119.47302942702241</c:v>
                </c:pt>
                <c:pt idx="131">
                  <c:v>119.33779935808357</c:v>
                </c:pt>
                <c:pt idx="132">
                  <c:v>119.70357514935471</c:v>
                </c:pt>
                <c:pt idx="133">
                  <c:v>118.80902834407601</c:v>
                </c:pt>
                <c:pt idx="134">
                  <c:v>118.36685698217856</c:v>
                </c:pt>
                <c:pt idx="135">
                  <c:v>117.10979234798225</c:v>
                </c:pt>
                <c:pt idx="136">
                  <c:v>117.34588564433862</c:v>
                </c:pt>
                <c:pt idx="137">
                  <c:v>117.21678906021508</c:v>
                </c:pt>
                <c:pt idx="138">
                  <c:v>116.76716834052812</c:v>
                </c:pt>
                <c:pt idx="139">
                  <c:v>116.669094327469</c:v>
                </c:pt>
                <c:pt idx="140">
                  <c:v>116.47391391930088</c:v>
                </c:pt>
                <c:pt idx="141">
                  <c:v>117.85262867908624</c:v>
                </c:pt>
                <c:pt idx="142">
                  <c:v>116.99139643566319</c:v>
                </c:pt>
                <c:pt idx="143">
                  <c:v>117.46798080068527</c:v>
                </c:pt>
                <c:pt idx="144">
                  <c:v>117.43103757625202</c:v>
                </c:pt>
                <c:pt idx="145">
                  <c:v>118.5483562055139</c:v>
                </c:pt>
                <c:pt idx="146">
                  <c:v>118.20444813870407</c:v>
                </c:pt>
                <c:pt idx="147">
                  <c:v>118.00018406358279</c:v>
                </c:pt>
                <c:pt idx="148">
                  <c:v>118.32518763035242</c:v>
                </c:pt>
                <c:pt idx="149">
                  <c:v>118.95503240656227</c:v>
                </c:pt>
                <c:pt idx="150">
                  <c:v>118.24441927668313</c:v>
                </c:pt>
                <c:pt idx="151">
                  <c:v>118.95414833218048</c:v>
                </c:pt>
                <c:pt idx="152">
                  <c:v>117.7981450638311</c:v>
                </c:pt>
                <c:pt idx="153">
                  <c:v>118.37609606181495</c:v>
                </c:pt>
                <c:pt idx="154">
                  <c:v>118.88419570000161</c:v>
                </c:pt>
                <c:pt idx="155">
                  <c:v>119.70634396628759</c:v>
                </c:pt>
                <c:pt idx="156">
                  <c:v>121.05015855767797</c:v>
                </c:pt>
                <c:pt idx="157">
                  <c:v>121.65313367209589</c:v>
                </c:pt>
                <c:pt idx="158">
                  <c:v>121.47711454486154</c:v>
                </c:pt>
                <c:pt idx="159">
                  <c:v>122.59027373852277</c:v>
                </c:pt>
                <c:pt idx="160">
                  <c:v>122.54518397526482</c:v>
                </c:pt>
                <c:pt idx="161">
                  <c:v>122.68519330276297</c:v>
                </c:pt>
                <c:pt idx="162">
                  <c:v>123.02406962029129</c:v>
                </c:pt>
                <c:pt idx="163">
                  <c:v>123.26631379411798</c:v>
                </c:pt>
                <c:pt idx="164">
                  <c:v>122.01275354996218</c:v>
                </c:pt>
                <c:pt idx="165">
                  <c:v>121.96066707352895</c:v>
                </c:pt>
                <c:pt idx="166">
                  <c:v>122.27616638589556</c:v>
                </c:pt>
                <c:pt idx="167">
                  <c:v>123.98405284944616</c:v>
                </c:pt>
                <c:pt idx="168">
                  <c:v>123.23552867821073</c:v>
                </c:pt>
                <c:pt idx="169">
                  <c:v>123.42545263205795</c:v>
                </c:pt>
                <c:pt idx="170">
                  <c:v>123.59058451157762</c:v>
                </c:pt>
                <c:pt idx="171">
                  <c:v>124.44271553480185</c:v>
                </c:pt>
                <c:pt idx="172">
                  <c:v>124.39168821879363</c:v>
                </c:pt>
                <c:pt idx="173">
                  <c:v>124.4226878414612</c:v>
                </c:pt>
                <c:pt idx="174">
                  <c:v>124.93208786942694</c:v>
                </c:pt>
                <c:pt idx="175">
                  <c:v>125.30114066383419</c:v>
                </c:pt>
                <c:pt idx="176">
                  <c:v>125.96467853568628</c:v>
                </c:pt>
                <c:pt idx="177">
                  <c:v>127.03163665650521</c:v>
                </c:pt>
                <c:pt idx="178">
                  <c:v>127.18265696002479</c:v>
                </c:pt>
                <c:pt idx="179">
                  <c:v>126.56255663474221</c:v>
                </c:pt>
                <c:pt idx="180">
                  <c:v>126.88710050731156</c:v>
                </c:pt>
                <c:pt idx="181">
                  <c:v>127.72631591057296</c:v>
                </c:pt>
                <c:pt idx="182">
                  <c:v>127.70746787295312</c:v>
                </c:pt>
                <c:pt idx="183">
                  <c:v>128.68612583806959</c:v>
                </c:pt>
                <c:pt idx="184">
                  <c:v>128.55004076049912</c:v>
                </c:pt>
                <c:pt idx="185">
                  <c:v>128.76212478760624</c:v>
                </c:pt>
                <c:pt idx="186">
                  <c:v>127.50566887867933</c:v>
                </c:pt>
                <c:pt idx="187">
                  <c:v>128.81672933735894</c:v>
                </c:pt>
                <c:pt idx="188">
                  <c:v>129.95030033696051</c:v>
                </c:pt>
                <c:pt idx="189">
                  <c:v>130.31161825143818</c:v>
                </c:pt>
                <c:pt idx="190">
                  <c:v>131.57348160100207</c:v>
                </c:pt>
                <c:pt idx="191">
                  <c:v>130.85649500895639</c:v>
                </c:pt>
                <c:pt idx="192">
                  <c:v>130.8217642351978</c:v>
                </c:pt>
                <c:pt idx="193">
                  <c:v>132.23528162825951</c:v>
                </c:pt>
                <c:pt idx="194">
                  <c:v>132.11689989722649</c:v>
                </c:pt>
                <c:pt idx="195">
                  <c:v>131.25982568942109</c:v>
                </c:pt>
                <c:pt idx="196">
                  <c:v>131.08171814161992</c:v>
                </c:pt>
                <c:pt idx="197">
                  <c:v>131.71488345439542</c:v>
                </c:pt>
                <c:pt idx="198">
                  <c:v>130.97115163227997</c:v>
                </c:pt>
                <c:pt idx="199">
                  <c:v>129.53613989719597</c:v>
                </c:pt>
                <c:pt idx="200">
                  <c:v>131.6060586426907</c:v>
                </c:pt>
                <c:pt idx="201">
                  <c:v>130.85221201750178</c:v>
                </c:pt>
                <c:pt idx="202">
                  <c:v>129.13324963379654</c:v>
                </c:pt>
                <c:pt idx="203">
                  <c:v>130.83115925833184</c:v>
                </c:pt>
                <c:pt idx="204">
                  <c:v>130.4129499105787</c:v>
                </c:pt>
                <c:pt idx="205">
                  <c:v>131.03044650417434</c:v>
                </c:pt>
                <c:pt idx="206">
                  <c:v>131.77794966390212</c:v>
                </c:pt>
                <c:pt idx="207">
                  <c:v>131.43545589897855</c:v>
                </c:pt>
                <c:pt idx="208">
                  <c:v>131.55732713578178</c:v>
                </c:pt>
                <c:pt idx="209">
                  <c:v>129.66169099408424</c:v>
                </c:pt>
                <c:pt idx="210">
                  <c:v>130.51937789111275</c:v>
                </c:pt>
                <c:pt idx="211">
                  <c:v>131.33701863722041</c:v>
                </c:pt>
                <c:pt idx="212">
                  <c:v>131.36837829230257</c:v>
                </c:pt>
                <c:pt idx="213">
                  <c:v>132.26215048864043</c:v>
                </c:pt>
                <c:pt idx="214">
                  <c:v>134.28885469618911</c:v>
                </c:pt>
                <c:pt idx="215">
                  <c:v>135.63490461248244</c:v>
                </c:pt>
                <c:pt idx="216">
                  <c:v>135.02654034172554</c:v>
                </c:pt>
                <c:pt idx="217">
                  <c:v>134.81539015682947</c:v>
                </c:pt>
                <c:pt idx="218">
                  <c:v>134.49189760813937</c:v>
                </c:pt>
                <c:pt idx="219">
                  <c:v>134.18518276907986</c:v>
                </c:pt>
                <c:pt idx="220">
                  <c:v>136.11296724344547</c:v>
                </c:pt>
                <c:pt idx="221">
                  <c:v>136.34021267142242</c:v>
                </c:pt>
                <c:pt idx="222">
                  <c:v>137.46677212369457</c:v>
                </c:pt>
                <c:pt idx="223">
                  <c:v>137.84543964409193</c:v>
                </c:pt>
                <c:pt idx="224">
                  <c:v>138.88136501967602</c:v>
                </c:pt>
                <c:pt idx="225">
                  <c:v>138.69788722180593</c:v>
                </c:pt>
                <c:pt idx="226">
                  <c:v>136.59538451812881</c:v>
                </c:pt>
                <c:pt idx="227">
                  <c:v>136.98169381829189</c:v>
                </c:pt>
                <c:pt idx="228">
                  <c:v>136.02853816214005</c:v>
                </c:pt>
                <c:pt idx="229">
                  <c:v>135.59216824232107</c:v>
                </c:pt>
                <c:pt idx="230">
                  <c:v>135.89850872777328</c:v>
                </c:pt>
                <c:pt idx="231">
                  <c:v>133.90820743540584</c:v>
                </c:pt>
                <c:pt idx="232">
                  <c:v>134.52066946412697</c:v>
                </c:pt>
                <c:pt idx="233">
                  <c:v>135.00923633350109</c:v>
                </c:pt>
                <c:pt idx="234">
                  <c:v>136.10267964077514</c:v>
                </c:pt>
                <c:pt idx="235">
                  <c:v>137.54630751073171</c:v>
                </c:pt>
                <c:pt idx="236">
                  <c:v>137.43758351128864</c:v>
                </c:pt>
                <c:pt idx="237">
                  <c:v>138.81813748951708</c:v>
                </c:pt>
                <c:pt idx="238">
                  <c:v>138.93430239944303</c:v>
                </c:pt>
                <c:pt idx="239">
                  <c:v>140.50656529068843</c:v>
                </c:pt>
                <c:pt idx="240">
                  <c:v>140.83451797317275</c:v>
                </c:pt>
                <c:pt idx="241">
                  <c:v>142.6575689539074</c:v>
                </c:pt>
                <c:pt idx="242">
                  <c:v>140.75327276638686</c:v>
                </c:pt>
                <c:pt idx="243">
                  <c:v>140.74549777368037</c:v>
                </c:pt>
                <c:pt idx="244">
                  <c:v>141.72726127702668</c:v>
                </c:pt>
                <c:pt idx="245">
                  <c:v>142.34897093586164</c:v>
                </c:pt>
              </c:numCache>
            </c:numRef>
          </c:val>
          <c:smooth val="0"/>
          <c:extLst>
            <c:ext xmlns:c16="http://schemas.microsoft.com/office/drawing/2014/chart" uri="{C3380CC4-5D6E-409C-BE32-E72D297353CC}">
              <c16:uniqueId val="{00000003-77F5-4F55-9431-C98924DBE6EC}"/>
            </c:ext>
          </c:extLst>
        </c:ser>
        <c:ser>
          <c:idx val="4"/>
          <c:order val="4"/>
          <c:tx>
            <c:strRef>
              <c:f>'F.I.3b'!$F$1</c:f>
              <c:strCache>
                <c:ptCount val="1"/>
                <c:pt idx="0">
                  <c:v>Sep.25 IPoM</c:v>
                </c:pt>
              </c:strCache>
            </c:strRef>
          </c:tx>
          <c:spPr>
            <a:ln w="12700" cap="rnd">
              <a:solidFill>
                <a:schemeClr val="tx1"/>
              </a:solidFill>
              <a:prstDash val="sysDash"/>
              <a:round/>
            </a:ln>
            <a:effectLst/>
          </c:spPr>
          <c:marker>
            <c:symbol val="none"/>
          </c:marker>
          <c:dPt>
            <c:idx val="18"/>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77F5-4F55-9431-C98924DBE6EC}"/>
              </c:ext>
            </c:extLst>
          </c:dPt>
          <c:cat>
            <c:numRef>
              <c:f>'F.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b'!$F$2:$F$3953</c:f>
              <c:numCache>
                <c:formatCode>0.00</c:formatCode>
                <c:ptCount val="3952"/>
                <c:pt idx="174">
                  <c:v>-200</c:v>
                </c:pt>
                <c:pt idx="175">
                  <c:v>200</c:v>
                </c:pt>
              </c:numCache>
            </c:numRef>
          </c:val>
          <c:smooth val="0"/>
          <c:extLst>
            <c:ext xmlns:c16="http://schemas.microsoft.com/office/drawing/2014/chart" uri="{C3380CC4-5D6E-409C-BE32-E72D297353CC}">
              <c16:uniqueId val="{00000006-77F5-4F55-9431-C98924DBE6E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2"/>
        <c:majorTimeUnit val="months"/>
      </c:dateAx>
      <c:valAx>
        <c:axId val="1426781071"/>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26726435846447"/>
          <c:y val="0"/>
          <c:w val="0.42336166013960252"/>
          <c:h val="0.23059453899476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3c'!$B$1</c:f>
              <c:strCache>
                <c:ptCount val="1"/>
                <c:pt idx="0">
                  <c:v>U.S.</c:v>
                </c:pt>
              </c:strCache>
            </c:strRef>
          </c:tx>
          <c:spPr>
            <a:ln w="19050" cap="rnd">
              <a:solidFill>
                <a:schemeClr val="accent1"/>
              </a:solidFill>
              <a:round/>
            </a:ln>
            <a:effectLst/>
          </c:spPr>
          <c:marker>
            <c:symbol val="none"/>
          </c:marker>
          <c:cat>
            <c:numRef>
              <c:f>'F.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c'!$B$2:$B$3890</c:f>
              <c:numCache>
                <c:formatCode>General</c:formatCode>
                <c:ptCount val="3889"/>
                <c:pt idx="0">
                  <c:v>0</c:v>
                </c:pt>
                <c:pt idx="1">
                  <c:v>-0.99999999999997868</c:v>
                </c:pt>
                <c:pt idx="2">
                  <c:v>2.8500000000000192</c:v>
                </c:pt>
                <c:pt idx="3">
                  <c:v>6.0999999999999943</c:v>
                </c:pt>
                <c:pt idx="4">
                  <c:v>11.599999999999966</c:v>
                </c:pt>
                <c:pt idx="5">
                  <c:v>12.019999999999964</c:v>
                </c:pt>
                <c:pt idx="6">
                  <c:v>12.03000000000003</c:v>
                </c:pt>
                <c:pt idx="7">
                  <c:v>19.019999999999992</c:v>
                </c:pt>
                <c:pt idx="8">
                  <c:v>20.889999999999986</c:v>
                </c:pt>
                <c:pt idx="9">
                  <c:v>22.339999999999982</c:v>
                </c:pt>
                <c:pt idx="10">
                  <c:v>8.4100000000000286</c:v>
                </c:pt>
                <c:pt idx="11">
                  <c:v>4.3499999999999872</c:v>
                </c:pt>
                <c:pt idx="12">
                  <c:v>5.7999999999999829</c:v>
                </c:pt>
                <c:pt idx="13">
                  <c:v>5.7999999999999829</c:v>
                </c:pt>
                <c:pt idx="14">
                  <c:v>0.73999999999996291</c:v>
                </c:pt>
                <c:pt idx="15">
                  <c:v>4.1900000000000048</c:v>
                </c:pt>
                <c:pt idx="16">
                  <c:v>7.4600000000000222</c:v>
                </c:pt>
                <c:pt idx="17">
                  <c:v>5.2400000000000446</c:v>
                </c:pt>
                <c:pt idx="18">
                  <c:v>-3.4699999999999953</c:v>
                </c:pt>
                <c:pt idx="19">
                  <c:v>-3.6699999999999733</c:v>
                </c:pt>
                <c:pt idx="20">
                  <c:v>-4.0599999999999525</c:v>
                </c:pt>
                <c:pt idx="21">
                  <c:v>-5.2699999999999747</c:v>
                </c:pt>
                <c:pt idx="22">
                  <c:v>-3.029999999999955</c:v>
                </c:pt>
                <c:pt idx="23">
                  <c:v>-1.4000000000000234</c:v>
                </c:pt>
                <c:pt idx="24">
                  <c:v>-5.8499999999999552</c:v>
                </c:pt>
                <c:pt idx="25">
                  <c:v>-15.090000000000003</c:v>
                </c:pt>
                <c:pt idx="26">
                  <c:v>-13.480000000000025</c:v>
                </c:pt>
                <c:pt idx="27">
                  <c:v>-7.4300000000000033</c:v>
                </c:pt>
                <c:pt idx="28">
                  <c:v>-7.2199999999999598</c:v>
                </c:pt>
                <c:pt idx="29">
                  <c:v>-3.3800000000000274</c:v>
                </c:pt>
                <c:pt idx="30">
                  <c:v>5.1800000000000068</c:v>
                </c:pt>
                <c:pt idx="31">
                  <c:v>-4.0199999999999569</c:v>
                </c:pt>
                <c:pt idx="32">
                  <c:v>-9.279999999999955</c:v>
                </c:pt>
                <c:pt idx="33">
                  <c:v>-9.279999999999955</c:v>
                </c:pt>
                <c:pt idx="34">
                  <c:v>-1.8699999999999939</c:v>
                </c:pt>
                <c:pt idx="35">
                  <c:v>-3.6299999999999777</c:v>
                </c:pt>
                <c:pt idx="36">
                  <c:v>-6.3699999999999868</c:v>
                </c:pt>
                <c:pt idx="37">
                  <c:v>-13.769999999999971</c:v>
                </c:pt>
                <c:pt idx="38">
                  <c:v>-16.870000000000029</c:v>
                </c:pt>
                <c:pt idx="39">
                  <c:v>-27.449999999999974</c:v>
                </c:pt>
                <c:pt idx="40">
                  <c:v>-31.280000000000019</c:v>
                </c:pt>
                <c:pt idx="41">
                  <c:v>-30.909999999999993</c:v>
                </c:pt>
                <c:pt idx="42">
                  <c:v>-36.080000000000027</c:v>
                </c:pt>
                <c:pt idx="43">
                  <c:v>-41.389999999999993</c:v>
                </c:pt>
                <c:pt idx="44">
                  <c:v>-32.479999999999976</c:v>
                </c:pt>
                <c:pt idx="45">
                  <c:v>-29.049999999999976</c:v>
                </c:pt>
                <c:pt idx="46">
                  <c:v>-29.059999999999953</c:v>
                </c:pt>
                <c:pt idx="47">
                  <c:v>-26.790000000000003</c:v>
                </c:pt>
                <c:pt idx="48">
                  <c:v>-35.590000000000011</c:v>
                </c:pt>
                <c:pt idx="49">
                  <c:v>-28.910000000000036</c:v>
                </c:pt>
                <c:pt idx="50">
                  <c:v>-25.659999999999972</c:v>
                </c:pt>
                <c:pt idx="51">
                  <c:v>-30.079999999999973</c:v>
                </c:pt>
                <c:pt idx="52">
                  <c:v>-25.689999999999991</c:v>
                </c:pt>
                <c:pt idx="53">
                  <c:v>-27.050000000000018</c:v>
                </c:pt>
                <c:pt idx="54">
                  <c:v>-28.589999999999982</c:v>
                </c:pt>
                <c:pt idx="55">
                  <c:v>-32.620000000000005</c:v>
                </c:pt>
                <c:pt idx="56">
                  <c:v>-33.209999999999965</c:v>
                </c:pt>
                <c:pt idx="57">
                  <c:v>-32.28</c:v>
                </c:pt>
                <c:pt idx="58">
                  <c:v>-23.439999999999994</c:v>
                </c:pt>
                <c:pt idx="59">
                  <c:v>-25.570000000000004</c:v>
                </c:pt>
                <c:pt idx="60">
                  <c:v>-21.710000000000029</c:v>
                </c:pt>
                <c:pt idx="61">
                  <c:v>-20.950000000000024</c:v>
                </c:pt>
                <c:pt idx="62">
                  <c:v>-31.960000000000033</c:v>
                </c:pt>
                <c:pt idx="63">
                  <c:v>-36.369999999999969</c:v>
                </c:pt>
                <c:pt idx="64">
                  <c:v>-40.010000000000012</c:v>
                </c:pt>
                <c:pt idx="65">
                  <c:v>-43.829999999999991</c:v>
                </c:pt>
                <c:pt idx="66">
                  <c:v>-54.04</c:v>
                </c:pt>
                <c:pt idx="67">
                  <c:v>-57.47</c:v>
                </c:pt>
                <c:pt idx="68">
                  <c:v>-38.549999999999955</c:v>
                </c:pt>
                <c:pt idx="69">
                  <c:v>-27.609999999999957</c:v>
                </c:pt>
                <c:pt idx="70">
                  <c:v>-23.749999999999982</c:v>
                </c:pt>
                <c:pt idx="71">
                  <c:v>-14.409999999999989</c:v>
                </c:pt>
                <c:pt idx="72">
                  <c:v>-7.9500000000000348</c:v>
                </c:pt>
                <c:pt idx="73">
                  <c:v>-19.510000000000005</c:v>
                </c:pt>
                <c:pt idx="74">
                  <c:v>-23.599999999999977</c:v>
                </c:pt>
                <c:pt idx="75">
                  <c:v>-29.220000000000024</c:v>
                </c:pt>
                <c:pt idx="76">
                  <c:v>-24.409999999999954</c:v>
                </c:pt>
                <c:pt idx="77">
                  <c:v>-24.409999999999954</c:v>
                </c:pt>
                <c:pt idx="78">
                  <c:v>-15.840000000000032</c:v>
                </c:pt>
                <c:pt idx="79">
                  <c:v>-16.819999999999968</c:v>
                </c:pt>
                <c:pt idx="80">
                  <c:v>-18.780000000000019</c:v>
                </c:pt>
                <c:pt idx="81">
                  <c:v>-25.410000000000021</c:v>
                </c:pt>
                <c:pt idx="82">
                  <c:v>-33.370000000000033</c:v>
                </c:pt>
                <c:pt idx="83">
                  <c:v>-36.080000000000027</c:v>
                </c:pt>
                <c:pt idx="84">
                  <c:v>-39.740000000000023</c:v>
                </c:pt>
                <c:pt idx="85">
                  <c:v>-40.70999999999998</c:v>
                </c:pt>
                <c:pt idx="86">
                  <c:v>-35.139999999999993</c:v>
                </c:pt>
                <c:pt idx="87">
                  <c:v>-26.069999999999993</c:v>
                </c:pt>
                <c:pt idx="88">
                  <c:v>-22.569999999999979</c:v>
                </c:pt>
                <c:pt idx="89">
                  <c:v>-27.439999999999998</c:v>
                </c:pt>
                <c:pt idx="90">
                  <c:v>-29.959999999999987</c:v>
                </c:pt>
                <c:pt idx="91">
                  <c:v>-19.050000000000011</c:v>
                </c:pt>
                <c:pt idx="92">
                  <c:v>-19.050000000000011</c:v>
                </c:pt>
                <c:pt idx="93">
                  <c:v>-9.8099999999999632</c:v>
                </c:pt>
                <c:pt idx="94">
                  <c:v>-10.400000000000009</c:v>
                </c:pt>
                <c:pt idx="95">
                  <c:v>-3.2700000000000173</c:v>
                </c:pt>
                <c:pt idx="96">
                  <c:v>-13.750000000000018</c:v>
                </c:pt>
                <c:pt idx="97">
                  <c:v>-9.1999999999999638</c:v>
                </c:pt>
                <c:pt idx="98">
                  <c:v>-12.159999999999993</c:v>
                </c:pt>
                <c:pt idx="99">
                  <c:v>-8.2099999999999618</c:v>
                </c:pt>
                <c:pt idx="100">
                  <c:v>2.9499999999999638</c:v>
                </c:pt>
                <c:pt idx="101">
                  <c:v>-4.0300000000000225</c:v>
                </c:pt>
                <c:pt idx="102">
                  <c:v>-5.7999999999999829</c:v>
                </c:pt>
                <c:pt idx="103">
                  <c:v>-5.7999999999999829</c:v>
                </c:pt>
                <c:pt idx="104">
                  <c:v>-12.539999999999996</c:v>
                </c:pt>
                <c:pt idx="105">
                  <c:v>-9.1700000000000337</c:v>
                </c:pt>
                <c:pt idx="106">
                  <c:v>-15.09999999999998</c:v>
                </c:pt>
                <c:pt idx="107">
                  <c:v>-16.859999999999964</c:v>
                </c:pt>
                <c:pt idx="108">
                  <c:v>-12.910000000000021</c:v>
                </c:pt>
                <c:pt idx="109">
                  <c:v>-11.529999999999951</c:v>
                </c:pt>
                <c:pt idx="110">
                  <c:v>-21.38</c:v>
                </c:pt>
                <c:pt idx="111">
                  <c:v>-17.839999999999989</c:v>
                </c:pt>
                <c:pt idx="112">
                  <c:v>-6.3399999999999679</c:v>
                </c:pt>
                <c:pt idx="113">
                  <c:v>-9.5200000000000173</c:v>
                </c:pt>
                <c:pt idx="114">
                  <c:v>-9.9199999999999733</c:v>
                </c:pt>
                <c:pt idx="115">
                  <c:v>-14.869999999999983</c:v>
                </c:pt>
                <c:pt idx="116">
                  <c:v>-20.979999999999954</c:v>
                </c:pt>
                <c:pt idx="117">
                  <c:v>-17.030000000000012</c:v>
                </c:pt>
                <c:pt idx="118">
                  <c:v>-12.27999999999998</c:v>
                </c:pt>
                <c:pt idx="119">
                  <c:v>-18.020000000000014</c:v>
                </c:pt>
                <c:pt idx="120">
                  <c:v>-17.80999999999997</c:v>
                </c:pt>
                <c:pt idx="121">
                  <c:v>-17.80999999999997</c:v>
                </c:pt>
                <c:pt idx="122">
                  <c:v>-19.390000000000018</c:v>
                </c:pt>
                <c:pt idx="123">
                  <c:v>-22.149999999999981</c:v>
                </c:pt>
                <c:pt idx="124">
                  <c:v>-27.449999999999974</c:v>
                </c:pt>
                <c:pt idx="125">
                  <c:v>-27.839999999999954</c:v>
                </c:pt>
                <c:pt idx="126">
                  <c:v>-32.730000000000018</c:v>
                </c:pt>
                <c:pt idx="127">
                  <c:v>-29.209999999999958</c:v>
                </c:pt>
                <c:pt idx="128">
                  <c:v>-34.100000000000023</c:v>
                </c:pt>
                <c:pt idx="129">
                  <c:v>-32.739999999999995</c:v>
                </c:pt>
                <c:pt idx="130">
                  <c:v>-29.209999999999958</c:v>
                </c:pt>
                <c:pt idx="131">
                  <c:v>-22.330000000000005</c:v>
                </c:pt>
                <c:pt idx="132">
                  <c:v>-22.330000000000005</c:v>
                </c:pt>
                <c:pt idx="133">
                  <c:v>-18.959999999999955</c:v>
                </c:pt>
                <c:pt idx="134">
                  <c:v>-16.979999999999951</c:v>
                </c:pt>
                <c:pt idx="135">
                  <c:v>-23.70000000000001</c:v>
                </c:pt>
                <c:pt idx="136">
                  <c:v>-21.919999999999984</c:v>
                </c:pt>
                <c:pt idx="137">
                  <c:v>-15.969999999999995</c:v>
                </c:pt>
                <c:pt idx="138">
                  <c:v>-13.569999999999993</c:v>
                </c:pt>
                <c:pt idx="139">
                  <c:v>-8.7699999999999889</c:v>
                </c:pt>
                <c:pt idx="140">
                  <c:v>-11.369999999999969</c:v>
                </c:pt>
                <c:pt idx="141">
                  <c:v>-11.770000000000014</c:v>
                </c:pt>
                <c:pt idx="142">
                  <c:v>-15.350000000000019</c:v>
                </c:pt>
                <c:pt idx="143">
                  <c:v>-19.130000000000003</c:v>
                </c:pt>
                <c:pt idx="144">
                  <c:v>-22.499999999999964</c:v>
                </c:pt>
                <c:pt idx="145">
                  <c:v>-18.919999999999959</c:v>
                </c:pt>
                <c:pt idx="146">
                  <c:v>-17.330000000000023</c:v>
                </c:pt>
                <c:pt idx="147">
                  <c:v>-18.119999999999958</c:v>
                </c:pt>
                <c:pt idx="148">
                  <c:v>-15.920000000000023</c:v>
                </c:pt>
                <c:pt idx="149">
                  <c:v>-24.859999999999971</c:v>
                </c:pt>
                <c:pt idx="150">
                  <c:v>-19.899999999999984</c:v>
                </c:pt>
                <c:pt idx="151">
                  <c:v>-19.500000000000028</c:v>
                </c:pt>
                <c:pt idx="152">
                  <c:v>-35.309999999999953</c:v>
                </c:pt>
                <c:pt idx="153">
                  <c:v>-37.669999999999959</c:v>
                </c:pt>
                <c:pt idx="154">
                  <c:v>-35.9</c:v>
                </c:pt>
                <c:pt idx="155">
                  <c:v>-34.330000000000013</c:v>
                </c:pt>
                <c:pt idx="156">
                  <c:v>-31.899999999999995</c:v>
                </c:pt>
                <c:pt idx="157">
                  <c:v>-28.610000000000024</c:v>
                </c:pt>
                <c:pt idx="158">
                  <c:v>-28.409999999999958</c:v>
                </c:pt>
                <c:pt idx="159">
                  <c:v>-28.019999999999978</c:v>
                </c:pt>
                <c:pt idx="160">
                  <c:v>-33.640000000000029</c:v>
                </c:pt>
                <c:pt idx="161">
                  <c:v>-28.409999999999958</c:v>
                </c:pt>
                <c:pt idx="162">
                  <c:v>-25.300000000000011</c:v>
                </c:pt>
                <c:pt idx="163">
                  <c:v>-23.550000000000004</c:v>
                </c:pt>
                <c:pt idx="164">
                  <c:v>-26.280000000000037</c:v>
                </c:pt>
                <c:pt idx="165">
                  <c:v>-27.829999999999977</c:v>
                </c:pt>
                <c:pt idx="166">
                  <c:v>-24.129999999999985</c:v>
                </c:pt>
                <c:pt idx="167">
                  <c:v>-31.529999999999969</c:v>
                </c:pt>
                <c:pt idx="168">
                  <c:v>-29.389999999999983</c:v>
                </c:pt>
                <c:pt idx="169">
                  <c:v>-30.750000000000011</c:v>
                </c:pt>
                <c:pt idx="170">
                  <c:v>-33.469999999999978</c:v>
                </c:pt>
                <c:pt idx="171">
                  <c:v>-36.570000000000036</c:v>
                </c:pt>
                <c:pt idx="172">
                  <c:v>-34.060000000000024</c:v>
                </c:pt>
                <c:pt idx="173">
                  <c:v>-34.060000000000024</c:v>
                </c:pt>
                <c:pt idx="174">
                  <c:v>-30.759999999999987</c:v>
                </c:pt>
                <c:pt idx="175">
                  <c:v>-35.219999999999985</c:v>
                </c:pt>
                <c:pt idx="176">
                  <c:v>-40.82999999999997</c:v>
                </c:pt>
                <c:pt idx="177">
                  <c:v>-49.479999999999968</c:v>
                </c:pt>
                <c:pt idx="178">
                  <c:v>-52.92000000000003</c:v>
                </c:pt>
                <c:pt idx="179">
                  <c:v>-48.149999999999963</c:v>
                </c:pt>
                <c:pt idx="180">
                  <c:v>-52.360000000000007</c:v>
                </c:pt>
                <c:pt idx="181">
                  <c:v>-54.84</c:v>
                </c:pt>
                <c:pt idx="182">
                  <c:v>-50.46999999999997</c:v>
                </c:pt>
                <c:pt idx="183">
                  <c:v>-53.150000000000034</c:v>
                </c:pt>
                <c:pt idx="184">
                  <c:v>-54.110000000000014</c:v>
                </c:pt>
                <c:pt idx="185">
                  <c:v>-48.179999999999978</c:v>
                </c:pt>
                <c:pt idx="186">
                  <c:v>-46.459999999999994</c:v>
                </c:pt>
                <c:pt idx="187">
                  <c:v>-44.160000000000025</c:v>
                </c:pt>
                <c:pt idx="188">
                  <c:v>-42.22999999999999</c:v>
                </c:pt>
                <c:pt idx="189">
                  <c:v>-46.290000000000035</c:v>
                </c:pt>
                <c:pt idx="190">
                  <c:v>-42.239999999999966</c:v>
                </c:pt>
                <c:pt idx="191">
                  <c:v>-39.919999999999959</c:v>
                </c:pt>
                <c:pt idx="192">
                  <c:v>-39.349999999999952</c:v>
                </c:pt>
                <c:pt idx="193">
                  <c:v>-43.029999999999987</c:v>
                </c:pt>
                <c:pt idx="194">
                  <c:v>-41.870000000000033</c:v>
                </c:pt>
                <c:pt idx="195">
                  <c:v>-47.090000000000032</c:v>
                </c:pt>
                <c:pt idx="196">
                  <c:v>-48.629999999999995</c:v>
                </c:pt>
                <c:pt idx="197">
                  <c:v>-44.979999999999976</c:v>
                </c:pt>
                <c:pt idx="198">
                  <c:v>-41.699999999999982</c:v>
                </c:pt>
                <c:pt idx="199">
                  <c:v>-44.599999999999973</c:v>
                </c:pt>
                <c:pt idx="200">
                  <c:v>-45.190000000000019</c:v>
                </c:pt>
                <c:pt idx="201">
                  <c:v>-43.060000000000009</c:v>
                </c:pt>
                <c:pt idx="202">
                  <c:v>-53.680000000000035</c:v>
                </c:pt>
                <c:pt idx="203">
                  <c:v>-53.680000000000035</c:v>
                </c:pt>
                <c:pt idx="204">
                  <c:v>-53.690000000000012</c:v>
                </c:pt>
                <c:pt idx="205">
                  <c:v>-54.08</c:v>
                </c:pt>
                <c:pt idx="206">
                  <c:v>-59.45</c:v>
                </c:pt>
                <c:pt idx="207">
                  <c:v>-56.02</c:v>
                </c:pt>
                <c:pt idx="208">
                  <c:v>-58.9</c:v>
                </c:pt>
                <c:pt idx="209">
                  <c:v>-60.63000000000001</c:v>
                </c:pt>
                <c:pt idx="210">
                  <c:v>-61.969999999999992</c:v>
                </c:pt>
                <c:pt idx="211">
                  <c:v>-56.810000000000031</c:v>
                </c:pt>
                <c:pt idx="212">
                  <c:v>-56.829999999999984</c:v>
                </c:pt>
                <c:pt idx="213">
                  <c:v>-58.950000000000017</c:v>
                </c:pt>
                <c:pt idx="214">
                  <c:v>-59.339999999999989</c:v>
                </c:pt>
                <c:pt idx="215">
                  <c:v>-49.329999999999963</c:v>
                </c:pt>
                <c:pt idx="216">
                  <c:v>-47.199999999999953</c:v>
                </c:pt>
                <c:pt idx="217">
                  <c:v>-49.150000000000027</c:v>
                </c:pt>
                <c:pt idx="218">
                  <c:v>-45.859999999999971</c:v>
                </c:pt>
                <c:pt idx="219">
                  <c:v>-48.379999999999953</c:v>
                </c:pt>
                <c:pt idx="220">
                  <c:v>-40.990000000000038</c:v>
                </c:pt>
                <c:pt idx="221">
                  <c:v>-48.59</c:v>
                </c:pt>
                <c:pt idx="222">
                  <c:v>-47.240000000000038</c:v>
                </c:pt>
                <c:pt idx="223">
                  <c:v>-45.300000000000026</c:v>
                </c:pt>
                <c:pt idx="224">
                  <c:v>-45.300000000000026</c:v>
                </c:pt>
                <c:pt idx="225">
                  <c:v>-49.969999999999985</c:v>
                </c:pt>
                <c:pt idx="226">
                  <c:v>-44.979999999999976</c:v>
                </c:pt>
                <c:pt idx="227">
                  <c:v>-42.070000000000007</c:v>
                </c:pt>
                <c:pt idx="228">
                  <c:v>-43.039999999999964</c:v>
                </c:pt>
                <c:pt idx="229">
                  <c:v>-45.55999999999996</c:v>
                </c:pt>
                <c:pt idx="230">
                  <c:v>-43.229999999999968</c:v>
                </c:pt>
                <c:pt idx="231">
                  <c:v>-48.449999999999974</c:v>
                </c:pt>
                <c:pt idx="232">
                  <c:v>-50.570000000000007</c:v>
                </c:pt>
                <c:pt idx="233">
                  <c:v>-54.42</c:v>
                </c:pt>
                <c:pt idx="234">
                  <c:v>-57.3</c:v>
                </c:pt>
                <c:pt idx="235">
                  <c:v>-57.489999999999995</c:v>
                </c:pt>
                <c:pt idx="236">
                  <c:v>-57.489999999999995</c:v>
                </c:pt>
                <c:pt idx="237">
                  <c:v>-55.579999999999963</c:v>
                </c:pt>
                <c:pt idx="238">
                  <c:v>-48.249999999999993</c:v>
                </c:pt>
                <c:pt idx="239">
                  <c:v>-48.249999999999993</c:v>
                </c:pt>
                <c:pt idx="240">
                  <c:v>-50.570000000000007</c:v>
                </c:pt>
                <c:pt idx="241">
                  <c:v>-47.090000000000032</c:v>
                </c:pt>
                <c:pt idx="242">
                  <c:v>-43.389999999999951</c:v>
                </c:pt>
                <c:pt idx="243">
                  <c:v>-40.470000000000006</c:v>
                </c:pt>
                <c:pt idx="244">
                  <c:v>-38.119999999999976</c:v>
                </c:pt>
                <c:pt idx="245">
                  <c:v>-42.220000000000013</c:v>
                </c:pt>
              </c:numCache>
            </c:numRef>
          </c:val>
          <c:smooth val="0"/>
          <c:extLst>
            <c:ext xmlns:c16="http://schemas.microsoft.com/office/drawing/2014/chart" uri="{C3380CC4-5D6E-409C-BE32-E72D297353CC}">
              <c16:uniqueId val="{00000000-39C3-4A76-B860-0FB2BEFD6843}"/>
            </c:ext>
          </c:extLst>
        </c:ser>
        <c:ser>
          <c:idx val="1"/>
          <c:order val="1"/>
          <c:tx>
            <c:strRef>
              <c:f>'F.I.3c'!$C$1</c:f>
              <c:strCache>
                <c:ptCount val="1"/>
                <c:pt idx="0">
                  <c:v>Eurozone</c:v>
                </c:pt>
              </c:strCache>
            </c:strRef>
          </c:tx>
          <c:spPr>
            <a:ln w="19050" cap="rnd">
              <a:solidFill>
                <a:schemeClr val="accent6">
                  <a:lumMod val="75000"/>
                </a:schemeClr>
              </a:solidFill>
              <a:round/>
            </a:ln>
            <a:effectLst/>
          </c:spPr>
          <c:marker>
            <c:symbol val="none"/>
          </c:marker>
          <c:cat>
            <c:numRef>
              <c:f>'F.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c'!$C$2:$C$3890</c:f>
              <c:numCache>
                <c:formatCode>General</c:formatCode>
                <c:ptCount val="3889"/>
                <c:pt idx="0">
                  <c:v>0</c:v>
                </c:pt>
                <c:pt idx="1">
                  <c:v>1.2000000000000011</c:v>
                </c:pt>
                <c:pt idx="2">
                  <c:v>5.7999999999999829</c:v>
                </c:pt>
                <c:pt idx="3">
                  <c:v>8.0000000000000071</c:v>
                </c:pt>
                <c:pt idx="4">
                  <c:v>11.60000000000001</c:v>
                </c:pt>
                <c:pt idx="5">
                  <c:v>18.199999999999996</c:v>
                </c:pt>
                <c:pt idx="6">
                  <c:v>20.000000000000018</c:v>
                </c:pt>
                <c:pt idx="7">
                  <c:v>22.800000000000018</c:v>
                </c:pt>
                <c:pt idx="8">
                  <c:v>24.6</c:v>
                </c:pt>
                <c:pt idx="9">
                  <c:v>28.500000000000014</c:v>
                </c:pt>
                <c:pt idx="10">
                  <c:v>19.300000000000004</c:v>
                </c:pt>
                <c:pt idx="11">
                  <c:v>18.000000000000014</c:v>
                </c:pt>
                <c:pt idx="12">
                  <c:v>16.800000000000015</c:v>
                </c:pt>
                <c:pt idx="13">
                  <c:v>15.899999999999981</c:v>
                </c:pt>
                <c:pt idx="14">
                  <c:v>14.299999999999979</c:v>
                </c:pt>
                <c:pt idx="15">
                  <c:v>16.299999999999983</c:v>
                </c:pt>
                <c:pt idx="16">
                  <c:v>18.299999999999983</c:v>
                </c:pt>
                <c:pt idx="17">
                  <c:v>20.199999999999996</c:v>
                </c:pt>
                <c:pt idx="18">
                  <c:v>16.400000000000013</c:v>
                </c:pt>
                <c:pt idx="19">
                  <c:v>19.799999999999997</c:v>
                </c:pt>
                <c:pt idx="20">
                  <c:v>21.600000000000019</c:v>
                </c:pt>
                <c:pt idx="21">
                  <c:v>15.200000000000014</c:v>
                </c:pt>
                <c:pt idx="22">
                  <c:v>9.2999999999999972</c:v>
                </c:pt>
                <c:pt idx="23">
                  <c:v>1.7999999999999794</c:v>
                </c:pt>
                <c:pt idx="24">
                  <c:v>2.8999999999999915</c:v>
                </c:pt>
                <c:pt idx="25">
                  <c:v>-9.9999999999988987E-2</c:v>
                </c:pt>
                <c:pt idx="26">
                  <c:v>1.2000000000000011</c:v>
                </c:pt>
                <c:pt idx="27">
                  <c:v>0.49999999999998934</c:v>
                </c:pt>
                <c:pt idx="28">
                  <c:v>-0.49999999999998934</c:v>
                </c:pt>
                <c:pt idx="29">
                  <c:v>6.3000000000000167</c:v>
                </c:pt>
                <c:pt idx="30">
                  <c:v>10.999999999999988</c:v>
                </c:pt>
                <c:pt idx="31">
                  <c:v>5.1000000000000156</c:v>
                </c:pt>
                <c:pt idx="32">
                  <c:v>6.4000000000000057</c:v>
                </c:pt>
                <c:pt idx="33">
                  <c:v>12.199999999999989</c:v>
                </c:pt>
                <c:pt idx="34">
                  <c:v>12.599999999999989</c:v>
                </c:pt>
                <c:pt idx="35">
                  <c:v>18.999999999999993</c:v>
                </c:pt>
                <c:pt idx="36">
                  <c:v>16.699999999999982</c:v>
                </c:pt>
                <c:pt idx="37">
                  <c:v>10.30000000000002</c:v>
                </c:pt>
                <c:pt idx="38">
                  <c:v>10.999999999999988</c:v>
                </c:pt>
                <c:pt idx="39">
                  <c:v>9.1000000000000192</c:v>
                </c:pt>
                <c:pt idx="40">
                  <c:v>6.5999999999999837</c:v>
                </c:pt>
                <c:pt idx="41">
                  <c:v>4.5999999999999819</c:v>
                </c:pt>
                <c:pt idx="42">
                  <c:v>3.9000000000000146</c:v>
                </c:pt>
                <c:pt idx="43">
                  <c:v>12.400000000000011</c:v>
                </c:pt>
                <c:pt idx="44">
                  <c:v>12.800000000000011</c:v>
                </c:pt>
                <c:pt idx="45">
                  <c:v>42.600000000000016</c:v>
                </c:pt>
                <c:pt idx="46">
                  <c:v>46.600000000000023</c:v>
                </c:pt>
                <c:pt idx="47">
                  <c:v>46.899999999999984</c:v>
                </c:pt>
                <c:pt idx="48">
                  <c:v>46.600000000000023</c:v>
                </c:pt>
                <c:pt idx="49">
                  <c:v>52.999999999999979</c:v>
                </c:pt>
                <c:pt idx="50">
                  <c:v>50.999999999999979</c:v>
                </c:pt>
                <c:pt idx="51">
                  <c:v>48.8</c:v>
                </c:pt>
                <c:pt idx="52">
                  <c:v>50.899999999999991</c:v>
                </c:pt>
                <c:pt idx="53">
                  <c:v>45.100000000000009</c:v>
                </c:pt>
                <c:pt idx="54">
                  <c:v>44.300000000000004</c:v>
                </c:pt>
                <c:pt idx="55">
                  <c:v>43.699999999999982</c:v>
                </c:pt>
                <c:pt idx="56">
                  <c:v>41.299999999999983</c:v>
                </c:pt>
                <c:pt idx="57">
                  <c:v>39.800000000000011</c:v>
                </c:pt>
                <c:pt idx="58">
                  <c:v>40.399999999999991</c:v>
                </c:pt>
                <c:pt idx="59">
                  <c:v>43.100000000000009</c:v>
                </c:pt>
                <c:pt idx="60">
                  <c:v>42.8</c:v>
                </c:pt>
                <c:pt idx="61">
                  <c:v>40.600000000000016</c:v>
                </c:pt>
                <c:pt idx="62">
                  <c:v>35.999999999999986</c:v>
                </c:pt>
                <c:pt idx="63">
                  <c:v>37.1</c:v>
                </c:pt>
                <c:pt idx="64">
                  <c:v>31.999999999999986</c:v>
                </c:pt>
                <c:pt idx="65">
                  <c:v>35.400000000000006</c:v>
                </c:pt>
                <c:pt idx="66">
                  <c:v>28.399999999999981</c:v>
                </c:pt>
                <c:pt idx="67">
                  <c:v>21.099999999999987</c:v>
                </c:pt>
                <c:pt idx="68">
                  <c:v>24.6</c:v>
                </c:pt>
                <c:pt idx="69">
                  <c:v>26.399999999999977</c:v>
                </c:pt>
                <c:pt idx="70">
                  <c:v>22.40000000000002</c:v>
                </c:pt>
                <c:pt idx="71">
                  <c:v>21.300000000000008</c:v>
                </c:pt>
                <c:pt idx="72">
                  <c:v>20.299999999999983</c:v>
                </c:pt>
                <c:pt idx="73">
                  <c:v>14.500000000000002</c:v>
                </c:pt>
                <c:pt idx="74">
                  <c:v>16.699999999999982</c:v>
                </c:pt>
                <c:pt idx="75">
                  <c:v>14.19999999999999</c:v>
                </c:pt>
                <c:pt idx="76">
                  <c:v>10.499999999999998</c:v>
                </c:pt>
                <c:pt idx="77">
                  <c:v>10.499999999999998</c:v>
                </c:pt>
                <c:pt idx="78">
                  <c:v>10.499999999999998</c:v>
                </c:pt>
                <c:pt idx="79">
                  <c:v>7.6000000000000068</c:v>
                </c:pt>
                <c:pt idx="80">
                  <c:v>12.999999999999989</c:v>
                </c:pt>
                <c:pt idx="81">
                  <c:v>8.0999999999999961</c:v>
                </c:pt>
                <c:pt idx="82">
                  <c:v>10.199999999999987</c:v>
                </c:pt>
                <c:pt idx="83">
                  <c:v>15.399999999999991</c:v>
                </c:pt>
                <c:pt idx="84">
                  <c:v>12.999999999999989</c:v>
                </c:pt>
                <c:pt idx="85">
                  <c:v>7.6999999999999957</c:v>
                </c:pt>
                <c:pt idx="86">
                  <c:v>7.6999999999999957</c:v>
                </c:pt>
                <c:pt idx="87">
                  <c:v>16.599999999999994</c:v>
                </c:pt>
                <c:pt idx="88">
                  <c:v>14.999999999999991</c:v>
                </c:pt>
                <c:pt idx="89">
                  <c:v>17.300000000000004</c:v>
                </c:pt>
                <c:pt idx="90">
                  <c:v>10.80000000000001</c:v>
                </c:pt>
                <c:pt idx="91">
                  <c:v>16.800000000000015</c:v>
                </c:pt>
                <c:pt idx="92">
                  <c:v>19.499999999999986</c:v>
                </c:pt>
                <c:pt idx="93">
                  <c:v>28.100000000000016</c:v>
                </c:pt>
                <c:pt idx="94">
                  <c:v>31.300000000000018</c:v>
                </c:pt>
                <c:pt idx="95">
                  <c:v>33.199999999999989</c:v>
                </c:pt>
                <c:pt idx="96">
                  <c:v>25.499999999999989</c:v>
                </c:pt>
                <c:pt idx="97">
                  <c:v>22.299999999999986</c:v>
                </c:pt>
                <c:pt idx="98">
                  <c:v>22.100000000000009</c:v>
                </c:pt>
                <c:pt idx="99">
                  <c:v>23.899999999999988</c:v>
                </c:pt>
                <c:pt idx="100">
                  <c:v>27.899999999999991</c:v>
                </c:pt>
                <c:pt idx="101">
                  <c:v>27.59999999999998</c:v>
                </c:pt>
                <c:pt idx="102">
                  <c:v>20.000000000000018</c:v>
                </c:pt>
                <c:pt idx="103">
                  <c:v>19.300000000000004</c:v>
                </c:pt>
                <c:pt idx="104">
                  <c:v>16.500000000000004</c:v>
                </c:pt>
                <c:pt idx="105">
                  <c:v>18.699999999999982</c:v>
                </c:pt>
                <c:pt idx="106">
                  <c:v>14.100000000000001</c:v>
                </c:pt>
                <c:pt idx="107">
                  <c:v>13.3</c:v>
                </c:pt>
                <c:pt idx="108">
                  <c:v>15.700000000000003</c:v>
                </c:pt>
                <c:pt idx="109">
                  <c:v>15.799999999999992</c:v>
                </c:pt>
                <c:pt idx="110">
                  <c:v>16.100000000000001</c:v>
                </c:pt>
                <c:pt idx="111">
                  <c:v>21.499999999999986</c:v>
                </c:pt>
                <c:pt idx="112">
                  <c:v>20.900000000000006</c:v>
                </c:pt>
                <c:pt idx="113">
                  <c:v>20.000000000000018</c:v>
                </c:pt>
                <c:pt idx="114">
                  <c:v>15.600000000000014</c:v>
                </c:pt>
                <c:pt idx="115">
                  <c:v>16.800000000000015</c:v>
                </c:pt>
                <c:pt idx="116">
                  <c:v>11.100000000000021</c:v>
                </c:pt>
                <c:pt idx="117">
                  <c:v>16.800000000000015</c:v>
                </c:pt>
                <c:pt idx="118">
                  <c:v>16.000000000000014</c:v>
                </c:pt>
                <c:pt idx="119">
                  <c:v>16.800000000000015</c:v>
                </c:pt>
                <c:pt idx="120">
                  <c:v>12.999999999999989</c:v>
                </c:pt>
                <c:pt idx="121">
                  <c:v>15.49999999999998</c:v>
                </c:pt>
                <c:pt idx="122">
                  <c:v>14.999999999999991</c:v>
                </c:pt>
                <c:pt idx="123">
                  <c:v>14.000000000000012</c:v>
                </c:pt>
                <c:pt idx="124">
                  <c:v>17.600000000000016</c:v>
                </c:pt>
                <c:pt idx="125">
                  <c:v>19.799999999999997</c:v>
                </c:pt>
                <c:pt idx="126">
                  <c:v>20.199999999999996</c:v>
                </c:pt>
                <c:pt idx="127">
                  <c:v>22.500000000000007</c:v>
                </c:pt>
                <c:pt idx="128">
                  <c:v>24.000000000000021</c:v>
                </c:pt>
                <c:pt idx="129">
                  <c:v>20.699999999999985</c:v>
                </c:pt>
                <c:pt idx="130">
                  <c:v>29.700000000000017</c:v>
                </c:pt>
                <c:pt idx="131">
                  <c:v>24.800000000000022</c:v>
                </c:pt>
                <c:pt idx="132">
                  <c:v>24.000000000000021</c:v>
                </c:pt>
                <c:pt idx="133">
                  <c:v>27.59999999999998</c:v>
                </c:pt>
                <c:pt idx="134">
                  <c:v>31.999999999999986</c:v>
                </c:pt>
                <c:pt idx="135">
                  <c:v>30.600000000000005</c:v>
                </c:pt>
                <c:pt idx="136">
                  <c:v>33.800000000000011</c:v>
                </c:pt>
                <c:pt idx="137">
                  <c:v>35.800000000000011</c:v>
                </c:pt>
                <c:pt idx="138">
                  <c:v>36.20000000000001</c:v>
                </c:pt>
                <c:pt idx="139">
                  <c:v>34.500000000000021</c:v>
                </c:pt>
                <c:pt idx="140">
                  <c:v>31.999999999999986</c:v>
                </c:pt>
                <c:pt idx="141">
                  <c:v>30.799999999999983</c:v>
                </c:pt>
                <c:pt idx="142">
                  <c:v>32.799999999999983</c:v>
                </c:pt>
                <c:pt idx="143">
                  <c:v>24.6</c:v>
                </c:pt>
                <c:pt idx="144">
                  <c:v>22.299999999999986</c:v>
                </c:pt>
                <c:pt idx="145">
                  <c:v>27.199999999999982</c:v>
                </c:pt>
                <c:pt idx="146">
                  <c:v>33.5</c:v>
                </c:pt>
                <c:pt idx="147">
                  <c:v>35.099999999999994</c:v>
                </c:pt>
                <c:pt idx="148">
                  <c:v>32.200000000000003</c:v>
                </c:pt>
                <c:pt idx="149">
                  <c:v>34.100000000000023</c:v>
                </c:pt>
                <c:pt idx="150">
                  <c:v>33.9</c:v>
                </c:pt>
                <c:pt idx="151">
                  <c:v>32.799999999999983</c:v>
                </c:pt>
                <c:pt idx="152">
                  <c:v>31.199999999999982</c:v>
                </c:pt>
                <c:pt idx="153">
                  <c:v>25.70000000000001</c:v>
                </c:pt>
                <c:pt idx="154">
                  <c:v>25.70000000000001</c:v>
                </c:pt>
                <c:pt idx="155">
                  <c:v>28.29999999999999</c:v>
                </c:pt>
                <c:pt idx="156">
                  <c:v>26.29999999999999</c:v>
                </c:pt>
                <c:pt idx="157">
                  <c:v>32.299999999999997</c:v>
                </c:pt>
                <c:pt idx="158">
                  <c:v>32.90000000000002</c:v>
                </c:pt>
                <c:pt idx="159">
                  <c:v>37.700000000000024</c:v>
                </c:pt>
                <c:pt idx="160">
                  <c:v>31.300000000000018</c:v>
                </c:pt>
                <c:pt idx="161">
                  <c:v>34.500000000000021</c:v>
                </c:pt>
                <c:pt idx="162">
                  <c:v>42.09999999999998</c:v>
                </c:pt>
                <c:pt idx="163">
                  <c:v>39.599999999999994</c:v>
                </c:pt>
                <c:pt idx="164">
                  <c:v>38.299999999999997</c:v>
                </c:pt>
                <c:pt idx="165">
                  <c:v>35.000000000000007</c:v>
                </c:pt>
                <c:pt idx="166">
                  <c:v>39.000000000000014</c:v>
                </c:pt>
                <c:pt idx="167">
                  <c:v>35.5</c:v>
                </c:pt>
                <c:pt idx="168">
                  <c:v>39.000000000000014</c:v>
                </c:pt>
                <c:pt idx="169">
                  <c:v>35.599999999999987</c:v>
                </c:pt>
                <c:pt idx="170">
                  <c:v>33.300000000000018</c:v>
                </c:pt>
                <c:pt idx="171">
                  <c:v>32.799999999999983</c:v>
                </c:pt>
                <c:pt idx="172">
                  <c:v>35.700000000000017</c:v>
                </c:pt>
                <c:pt idx="173">
                  <c:v>38.100000000000023</c:v>
                </c:pt>
                <c:pt idx="174">
                  <c:v>41.900000000000006</c:v>
                </c:pt>
                <c:pt idx="175">
                  <c:v>37.300000000000026</c:v>
                </c:pt>
                <c:pt idx="176">
                  <c:v>35.199999999999989</c:v>
                </c:pt>
                <c:pt idx="177">
                  <c:v>29.499999999999993</c:v>
                </c:pt>
                <c:pt idx="178">
                  <c:v>27.499999999999993</c:v>
                </c:pt>
                <c:pt idx="179">
                  <c:v>29.199999999999982</c:v>
                </c:pt>
                <c:pt idx="180">
                  <c:v>28.500000000000014</c:v>
                </c:pt>
                <c:pt idx="181">
                  <c:v>29.000000000000004</c:v>
                </c:pt>
                <c:pt idx="182">
                  <c:v>34.799999999999983</c:v>
                </c:pt>
                <c:pt idx="183">
                  <c:v>32.399999999999984</c:v>
                </c:pt>
                <c:pt idx="184">
                  <c:v>32.600000000000009</c:v>
                </c:pt>
                <c:pt idx="185">
                  <c:v>30.799999999999983</c:v>
                </c:pt>
                <c:pt idx="186">
                  <c:v>35.9</c:v>
                </c:pt>
                <c:pt idx="187">
                  <c:v>38.100000000000023</c:v>
                </c:pt>
                <c:pt idx="188">
                  <c:v>38.100000000000023</c:v>
                </c:pt>
                <c:pt idx="189">
                  <c:v>38.20000000000001</c:v>
                </c:pt>
                <c:pt idx="190">
                  <c:v>38.100000000000023</c:v>
                </c:pt>
                <c:pt idx="191">
                  <c:v>40.600000000000016</c:v>
                </c:pt>
                <c:pt idx="192">
                  <c:v>37.9</c:v>
                </c:pt>
                <c:pt idx="193">
                  <c:v>33.999999999999986</c:v>
                </c:pt>
                <c:pt idx="194">
                  <c:v>34.399999999999984</c:v>
                </c:pt>
                <c:pt idx="195">
                  <c:v>34.600000000000009</c:v>
                </c:pt>
                <c:pt idx="196">
                  <c:v>33.199999999999989</c:v>
                </c:pt>
                <c:pt idx="197">
                  <c:v>33.099999999999994</c:v>
                </c:pt>
                <c:pt idx="198">
                  <c:v>35.199999999999989</c:v>
                </c:pt>
                <c:pt idx="199">
                  <c:v>34.20000000000001</c:v>
                </c:pt>
                <c:pt idx="200">
                  <c:v>31.199999999999982</c:v>
                </c:pt>
                <c:pt idx="201">
                  <c:v>33.599999999999987</c:v>
                </c:pt>
                <c:pt idx="202">
                  <c:v>27.700000000000014</c:v>
                </c:pt>
                <c:pt idx="203">
                  <c:v>26.900000000000013</c:v>
                </c:pt>
                <c:pt idx="204">
                  <c:v>24.29999999999999</c:v>
                </c:pt>
                <c:pt idx="205">
                  <c:v>20.40000000000002</c:v>
                </c:pt>
                <c:pt idx="206">
                  <c:v>20.299999999999983</c:v>
                </c:pt>
                <c:pt idx="207">
                  <c:v>21.300000000000008</c:v>
                </c:pt>
                <c:pt idx="208">
                  <c:v>20.999999999999996</c:v>
                </c:pt>
                <c:pt idx="209">
                  <c:v>18.500000000000007</c:v>
                </c:pt>
                <c:pt idx="210">
                  <c:v>19.600000000000016</c:v>
                </c:pt>
                <c:pt idx="211">
                  <c:v>21.600000000000019</c:v>
                </c:pt>
                <c:pt idx="212">
                  <c:v>25.899999999999991</c:v>
                </c:pt>
                <c:pt idx="213">
                  <c:v>24.900000000000013</c:v>
                </c:pt>
                <c:pt idx="214">
                  <c:v>25.600000000000023</c:v>
                </c:pt>
                <c:pt idx="215">
                  <c:v>25.4</c:v>
                </c:pt>
                <c:pt idx="216">
                  <c:v>27.59999999999998</c:v>
                </c:pt>
                <c:pt idx="217">
                  <c:v>26.6</c:v>
                </c:pt>
                <c:pt idx="218">
                  <c:v>29.999999999999982</c:v>
                </c:pt>
                <c:pt idx="219">
                  <c:v>28.699999999999992</c:v>
                </c:pt>
                <c:pt idx="220">
                  <c:v>30.600000000000005</c:v>
                </c:pt>
                <c:pt idx="221">
                  <c:v>28.29999999999999</c:v>
                </c:pt>
                <c:pt idx="222">
                  <c:v>29.899999999999991</c:v>
                </c:pt>
                <c:pt idx="223">
                  <c:v>30.100000000000016</c:v>
                </c:pt>
                <c:pt idx="224">
                  <c:v>29.099999999999994</c:v>
                </c:pt>
                <c:pt idx="225">
                  <c:v>27.59999999999998</c:v>
                </c:pt>
                <c:pt idx="226">
                  <c:v>32.100000000000016</c:v>
                </c:pt>
                <c:pt idx="227">
                  <c:v>35.300000000000018</c:v>
                </c:pt>
                <c:pt idx="228">
                  <c:v>34.500000000000021</c:v>
                </c:pt>
                <c:pt idx="229">
                  <c:v>33.9</c:v>
                </c:pt>
                <c:pt idx="230">
                  <c:v>34.399999999999984</c:v>
                </c:pt>
                <c:pt idx="231">
                  <c:v>34.90000000000002</c:v>
                </c:pt>
                <c:pt idx="232">
                  <c:v>33.599999999999987</c:v>
                </c:pt>
                <c:pt idx="233">
                  <c:v>32.500000000000014</c:v>
                </c:pt>
                <c:pt idx="234">
                  <c:v>30.500000000000014</c:v>
                </c:pt>
                <c:pt idx="235">
                  <c:v>30.399999999999984</c:v>
                </c:pt>
                <c:pt idx="236">
                  <c:v>31.300000000000018</c:v>
                </c:pt>
                <c:pt idx="237">
                  <c:v>32.200000000000003</c:v>
                </c:pt>
                <c:pt idx="238">
                  <c:v>38.399999999999991</c:v>
                </c:pt>
                <c:pt idx="239">
                  <c:v>38.20000000000001</c:v>
                </c:pt>
                <c:pt idx="240">
                  <c:v>37.999999999999986</c:v>
                </c:pt>
                <c:pt idx="241">
                  <c:v>40.399999999999991</c:v>
                </c:pt>
                <c:pt idx="242">
                  <c:v>43.100000000000009</c:v>
                </c:pt>
                <c:pt idx="243">
                  <c:v>49.500000000000014</c:v>
                </c:pt>
                <c:pt idx="244">
                  <c:v>48.300000000000011</c:v>
                </c:pt>
                <c:pt idx="245">
                  <c:v>48.4</c:v>
                </c:pt>
              </c:numCache>
            </c:numRef>
          </c:val>
          <c:smooth val="0"/>
          <c:extLst>
            <c:ext xmlns:c16="http://schemas.microsoft.com/office/drawing/2014/chart" uri="{C3380CC4-5D6E-409C-BE32-E72D297353CC}">
              <c16:uniqueId val="{00000001-39C3-4A76-B860-0FB2BEFD6843}"/>
            </c:ext>
          </c:extLst>
        </c:ser>
        <c:ser>
          <c:idx val="2"/>
          <c:order val="2"/>
          <c:tx>
            <c:strRef>
              <c:f>'F.I.3c'!$D$1</c:f>
              <c:strCache>
                <c:ptCount val="1"/>
                <c:pt idx="0">
                  <c:v>Chile</c:v>
                </c:pt>
              </c:strCache>
            </c:strRef>
          </c:tx>
          <c:spPr>
            <a:ln w="19050" cap="rnd">
              <a:solidFill>
                <a:srgbClr val="C00000"/>
              </a:solidFill>
              <a:round/>
            </a:ln>
            <a:effectLst/>
          </c:spPr>
          <c:marker>
            <c:symbol val="none"/>
          </c:marker>
          <c:cat>
            <c:numRef>
              <c:f>'F.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c'!$D$2:$D$3890</c:f>
              <c:numCache>
                <c:formatCode>General</c:formatCode>
                <c:ptCount val="3889"/>
                <c:pt idx="0">
                  <c:v>0</c:v>
                </c:pt>
                <c:pt idx="1">
                  <c:v>-2.0000000000000462</c:v>
                </c:pt>
                <c:pt idx="2">
                  <c:v>-2.0000000000000462</c:v>
                </c:pt>
                <c:pt idx="3">
                  <c:v>-2.0000000000000462</c:v>
                </c:pt>
                <c:pt idx="4">
                  <c:v>5.9999999999999609</c:v>
                </c:pt>
                <c:pt idx="5">
                  <c:v>9.9999999999999645</c:v>
                </c:pt>
                <c:pt idx="6">
                  <c:v>9.9999999999999645</c:v>
                </c:pt>
                <c:pt idx="7">
                  <c:v>9.9999999999999645</c:v>
                </c:pt>
                <c:pt idx="8">
                  <c:v>9.9999999999999645</c:v>
                </c:pt>
                <c:pt idx="9">
                  <c:v>8.0000000000000071</c:v>
                </c:pt>
                <c:pt idx="10">
                  <c:v>8.0000000000000071</c:v>
                </c:pt>
                <c:pt idx="11">
                  <c:v>4.9999999999999822</c:v>
                </c:pt>
                <c:pt idx="12">
                  <c:v>-2.0000000000000462</c:v>
                </c:pt>
                <c:pt idx="13">
                  <c:v>-4.9999999999999822</c:v>
                </c:pt>
                <c:pt idx="14">
                  <c:v>-4.9999999999999822</c:v>
                </c:pt>
                <c:pt idx="15">
                  <c:v>-4.9999999999999822</c:v>
                </c:pt>
                <c:pt idx="16">
                  <c:v>-4.9999999999999822</c:v>
                </c:pt>
                <c:pt idx="17">
                  <c:v>5.9999999999999609</c:v>
                </c:pt>
                <c:pt idx="18">
                  <c:v>0</c:v>
                </c:pt>
                <c:pt idx="19">
                  <c:v>3.0000000000000249</c:v>
                </c:pt>
                <c:pt idx="20">
                  <c:v>3.0000000000000249</c:v>
                </c:pt>
                <c:pt idx="21">
                  <c:v>3.0000000000000249</c:v>
                </c:pt>
                <c:pt idx="22">
                  <c:v>8.0000000000000071</c:v>
                </c:pt>
                <c:pt idx="23">
                  <c:v>9.9999999999999645</c:v>
                </c:pt>
                <c:pt idx="24">
                  <c:v>6.9999999999999396</c:v>
                </c:pt>
                <c:pt idx="25">
                  <c:v>3.0000000000000249</c:v>
                </c:pt>
                <c:pt idx="26">
                  <c:v>3.0000000000000249</c:v>
                </c:pt>
                <c:pt idx="27">
                  <c:v>3.0000000000000249</c:v>
                </c:pt>
                <c:pt idx="28">
                  <c:v>3.0000000000000249</c:v>
                </c:pt>
                <c:pt idx="29">
                  <c:v>4.9999999999999822</c:v>
                </c:pt>
                <c:pt idx="30">
                  <c:v>4.9999999999999822</c:v>
                </c:pt>
                <c:pt idx="31">
                  <c:v>4.9999999999999822</c:v>
                </c:pt>
                <c:pt idx="32">
                  <c:v>4.9999999999999822</c:v>
                </c:pt>
                <c:pt idx="33">
                  <c:v>4.9999999999999822</c:v>
                </c:pt>
                <c:pt idx="34">
                  <c:v>4.9999999999999822</c:v>
                </c:pt>
                <c:pt idx="35">
                  <c:v>16.999999999999993</c:v>
                </c:pt>
                <c:pt idx="36">
                  <c:v>14.999999999999947</c:v>
                </c:pt>
                <c:pt idx="37">
                  <c:v>8.9999999999999858</c:v>
                </c:pt>
                <c:pt idx="38">
                  <c:v>8.9999999999999858</c:v>
                </c:pt>
                <c:pt idx="39">
                  <c:v>-2.0000000000000462</c:v>
                </c:pt>
                <c:pt idx="40">
                  <c:v>-2.0000000000000462</c:v>
                </c:pt>
                <c:pt idx="41">
                  <c:v>0.99999999999997868</c:v>
                </c:pt>
                <c:pt idx="42">
                  <c:v>-0.99999999999997868</c:v>
                </c:pt>
                <c:pt idx="43">
                  <c:v>-0.99999999999997868</c:v>
                </c:pt>
                <c:pt idx="44">
                  <c:v>-8.9999999999999858</c:v>
                </c:pt>
                <c:pt idx="45">
                  <c:v>-8.9999999999999858</c:v>
                </c:pt>
                <c:pt idx="46">
                  <c:v>-8.9999999999999858</c:v>
                </c:pt>
                <c:pt idx="47">
                  <c:v>-8.9999999999999858</c:v>
                </c:pt>
                <c:pt idx="48">
                  <c:v>-20.000000000000018</c:v>
                </c:pt>
                <c:pt idx="49">
                  <c:v>-20.000000000000018</c:v>
                </c:pt>
                <c:pt idx="50">
                  <c:v>-19.000000000000039</c:v>
                </c:pt>
                <c:pt idx="51">
                  <c:v>-21.999999999999975</c:v>
                </c:pt>
                <c:pt idx="52">
                  <c:v>-19.000000000000039</c:v>
                </c:pt>
                <c:pt idx="53">
                  <c:v>-19.000000000000039</c:v>
                </c:pt>
                <c:pt idx="54">
                  <c:v>-19.000000000000039</c:v>
                </c:pt>
                <c:pt idx="55">
                  <c:v>-19.000000000000039</c:v>
                </c:pt>
                <c:pt idx="56">
                  <c:v>-28.000000000000025</c:v>
                </c:pt>
                <c:pt idx="57">
                  <c:v>-28.000000000000025</c:v>
                </c:pt>
                <c:pt idx="58">
                  <c:v>-28.000000000000025</c:v>
                </c:pt>
                <c:pt idx="59">
                  <c:v>-19.000000000000039</c:v>
                </c:pt>
                <c:pt idx="60">
                  <c:v>-15.000000000000036</c:v>
                </c:pt>
                <c:pt idx="61">
                  <c:v>-10.000000000000053</c:v>
                </c:pt>
                <c:pt idx="62">
                  <c:v>-10.000000000000053</c:v>
                </c:pt>
                <c:pt idx="63">
                  <c:v>-10.000000000000053</c:v>
                </c:pt>
                <c:pt idx="64">
                  <c:v>-10.000000000000053</c:v>
                </c:pt>
                <c:pt idx="65">
                  <c:v>-12.999999999999989</c:v>
                </c:pt>
                <c:pt idx="66">
                  <c:v>-27.000000000000046</c:v>
                </c:pt>
                <c:pt idx="67">
                  <c:v>-40.000000000000036</c:v>
                </c:pt>
                <c:pt idx="68">
                  <c:v>-35.000000000000057</c:v>
                </c:pt>
                <c:pt idx="69">
                  <c:v>-37.000000000000014</c:v>
                </c:pt>
                <c:pt idx="70">
                  <c:v>-40.000000000000036</c:v>
                </c:pt>
                <c:pt idx="71">
                  <c:v>-33.999999999999986</c:v>
                </c:pt>
                <c:pt idx="72">
                  <c:v>-27.000000000000046</c:v>
                </c:pt>
                <c:pt idx="73">
                  <c:v>-33.000000000000007</c:v>
                </c:pt>
                <c:pt idx="74">
                  <c:v>-39.000000000000057</c:v>
                </c:pt>
                <c:pt idx="75">
                  <c:v>-37.000000000000014</c:v>
                </c:pt>
                <c:pt idx="76">
                  <c:v>-37.000000000000014</c:v>
                </c:pt>
                <c:pt idx="77">
                  <c:v>-37.000000000000014</c:v>
                </c:pt>
                <c:pt idx="78">
                  <c:v>-37.000000000000014</c:v>
                </c:pt>
                <c:pt idx="79">
                  <c:v>-29.999999999999982</c:v>
                </c:pt>
                <c:pt idx="80">
                  <c:v>-29.999999999999982</c:v>
                </c:pt>
                <c:pt idx="81">
                  <c:v>-29.999999999999982</c:v>
                </c:pt>
                <c:pt idx="82">
                  <c:v>-24.000000000000021</c:v>
                </c:pt>
                <c:pt idx="83">
                  <c:v>-24.000000000000021</c:v>
                </c:pt>
                <c:pt idx="84">
                  <c:v>-21.999999999999975</c:v>
                </c:pt>
                <c:pt idx="85">
                  <c:v>-25</c:v>
                </c:pt>
                <c:pt idx="86">
                  <c:v>-25</c:v>
                </c:pt>
                <c:pt idx="87">
                  <c:v>-25</c:v>
                </c:pt>
                <c:pt idx="88">
                  <c:v>-16.999999999999993</c:v>
                </c:pt>
                <c:pt idx="89">
                  <c:v>-16.999999999999993</c:v>
                </c:pt>
                <c:pt idx="90">
                  <c:v>-16.999999999999993</c:v>
                </c:pt>
                <c:pt idx="91">
                  <c:v>-16.999999999999993</c:v>
                </c:pt>
                <c:pt idx="92">
                  <c:v>-18.00000000000006</c:v>
                </c:pt>
                <c:pt idx="93">
                  <c:v>-18.00000000000006</c:v>
                </c:pt>
                <c:pt idx="94">
                  <c:v>-14.000000000000057</c:v>
                </c:pt>
                <c:pt idx="95">
                  <c:v>-11.000000000000032</c:v>
                </c:pt>
                <c:pt idx="96">
                  <c:v>-15.000000000000036</c:v>
                </c:pt>
                <c:pt idx="97">
                  <c:v>-20.000000000000018</c:v>
                </c:pt>
                <c:pt idx="98">
                  <c:v>-20.000000000000018</c:v>
                </c:pt>
                <c:pt idx="99">
                  <c:v>-16.000000000000014</c:v>
                </c:pt>
                <c:pt idx="100">
                  <c:v>-16.000000000000014</c:v>
                </c:pt>
                <c:pt idx="101">
                  <c:v>-15.000000000000036</c:v>
                </c:pt>
                <c:pt idx="102">
                  <c:v>-16.000000000000014</c:v>
                </c:pt>
                <c:pt idx="103">
                  <c:v>-14.000000000000057</c:v>
                </c:pt>
                <c:pt idx="104">
                  <c:v>-15.000000000000036</c:v>
                </c:pt>
                <c:pt idx="105">
                  <c:v>-11.000000000000032</c:v>
                </c:pt>
                <c:pt idx="106">
                  <c:v>-14.000000000000057</c:v>
                </c:pt>
                <c:pt idx="107">
                  <c:v>-18.00000000000006</c:v>
                </c:pt>
                <c:pt idx="108">
                  <c:v>-12.999999999999989</c:v>
                </c:pt>
                <c:pt idx="109">
                  <c:v>-18.00000000000006</c:v>
                </c:pt>
                <c:pt idx="110">
                  <c:v>-19.000000000000039</c:v>
                </c:pt>
                <c:pt idx="111">
                  <c:v>-20.000000000000018</c:v>
                </c:pt>
                <c:pt idx="112">
                  <c:v>-20.000000000000018</c:v>
                </c:pt>
                <c:pt idx="113">
                  <c:v>-15.000000000000036</c:v>
                </c:pt>
                <c:pt idx="114">
                  <c:v>-15.000000000000036</c:v>
                </c:pt>
                <c:pt idx="115">
                  <c:v>-21.999999999999975</c:v>
                </c:pt>
                <c:pt idx="116">
                  <c:v>-24.000000000000021</c:v>
                </c:pt>
                <c:pt idx="117">
                  <c:v>-19.000000000000039</c:v>
                </c:pt>
                <c:pt idx="118">
                  <c:v>-21.999999999999975</c:v>
                </c:pt>
                <c:pt idx="119">
                  <c:v>-21.999999999999975</c:v>
                </c:pt>
                <c:pt idx="120">
                  <c:v>-21.999999999999975</c:v>
                </c:pt>
                <c:pt idx="121">
                  <c:v>-21.999999999999975</c:v>
                </c:pt>
                <c:pt idx="122">
                  <c:v>-21.999999999999975</c:v>
                </c:pt>
                <c:pt idx="123">
                  <c:v>-21.999999999999975</c:v>
                </c:pt>
                <c:pt idx="124">
                  <c:v>-25</c:v>
                </c:pt>
                <c:pt idx="125">
                  <c:v>-25</c:v>
                </c:pt>
                <c:pt idx="126">
                  <c:v>-31.00000000000005</c:v>
                </c:pt>
                <c:pt idx="127">
                  <c:v>-27.000000000000046</c:v>
                </c:pt>
                <c:pt idx="128">
                  <c:v>-27.000000000000046</c:v>
                </c:pt>
                <c:pt idx="129">
                  <c:v>-28.000000000000025</c:v>
                </c:pt>
                <c:pt idx="130">
                  <c:v>-25.999999999999979</c:v>
                </c:pt>
                <c:pt idx="131">
                  <c:v>-28.000000000000025</c:v>
                </c:pt>
                <c:pt idx="132">
                  <c:v>-28.000000000000025</c:v>
                </c:pt>
                <c:pt idx="133">
                  <c:v>-28.000000000000025</c:v>
                </c:pt>
                <c:pt idx="134">
                  <c:v>-29.999999999999982</c:v>
                </c:pt>
                <c:pt idx="135">
                  <c:v>-32.000000000000028</c:v>
                </c:pt>
                <c:pt idx="136">
                  <c:v>-32.000000000000028</c:v>
                </c:pt>
                <c:pt idx="137">
                  <c:v>-33.999999999999986</c:v>
                </c:pt>
                <c:pt idx="138">
                  <c:v>-33.999999999999986</c:v>
                </c:pt>
                <c:pt idx="139">
                  <c:v>-33.999999999999986</c:v>
                </c:pt>
                <c:pt idx="140">
                  <c:v>-33.999999999999986</c:v>
                </c:pt>
                <c:pt idx="141">
                  <c:v>-33.999999999999986</c:v>
                </c:pt>
                <c:pt idx="142">
                  <c:v>-33.999999999999986</c:v>
                </c:pt>
                <c:pt idx="143">
                  <c:v>-33.000000000000007</c:v>
                </c:pt>
                <c:pt idx="144">
                  <c:v>-35.000000000000057</c:v>
                </c:pt>
                <c:pt idx="145">
                  <c:v>-35.000000000000057</c:v>
                </c:pt>
                <c:pt idx="146">
                  <c:v>-35.000000000000057</c:v>
                </c:pt>
                <c:pt idx="147">
                  <c:v>-35.000000000000057</c:v>
                </c:pt>
                <c:pt idx="148">
                  <c:v>-35.000000000000057</c:v>
                </c:pt>
                <c:pt idx="149">
                  <c:v>-35.000000000000057</c:v>
                </c:pt>
                <c:pt idx="150">
                  <c:v>-33.999999999999986</c:v>
                </c:pt>
                <c:pt idx="151">
                  <c:v>-33.000000000000007</c:v>
                </c:pt>
                <c:pt idx="152">
                  <c:v>-35.000000000000057</c:v>
                </c:pt>
                <c:pt idx="153">
                  <c:v>-36.000000000000028</c:v>
                </c:pt>
                <c:pt idx="154">
                  <c:v>-35.000000000000057</c:v>
                </c:pt>
                <c:pt idx="155">
                  <c:v>-35.000000000000057</c:v>
                </c:pt>
                <c:pt idx="156">
                  <c:v>-36.000000000000028</c:v>
                </c:pt>
                <c:pt idx="157">
                  <c:v>-32.000000000000028</c:v>
                </c:pt>
                <c:pt idx="158">
                  <c:v>-32.000000000000028</c:v>
                </c:pt>
                <c:pt idx="159">
                  <c:v>-32.000000000000028</c:v>
                </c:pt>
                <c:pt idx="160">
                  <c:v>-36.000000000000028</c:v>
                </c:pt>
                <c:pt idx="161">
                  <c:v>-36.000000000000028</c:v>
                </c:pt>
                <c:pt idx="162">
                  <c:v>-36.000000000000028</c:v>
                </c:pt>
                <c:pt idx="163">
                  <c:v>-36.000000000000028</c:v>
                </c:pt>
                <c:pt idx="164">
                  <c:v>-36.000000000000028</c:v>
                </c:pt>
                <c:pt idx="165">
                  <c:v>-39.000000000000057</c:v>
                </c:pt>
                <c:pt idx="166">
                  <c:v>-36.000000000000028</c:v>
                </c:pt>
                <c:pt idx="167">
                  <c:v>-37.999999999999986</c:v>
                </c:pt>
                <c:pt idx="168">
                  <c:v>-37.999999999999986</c:v>
                </c:pt>
                <c:pt idx="169">
                  <c:v>-29.999999999999982</c:v>
                </c:pt>
                <c:pt idx="170">
                  <c:v>-33.999999999999986</c:v>
                </c:pt>
                <c:pt idx="171">
                  <c:v>-33.000000000000007</c:v>
                </c:pt>
                <c:pt idx="172">
                  <c:v>-32.000000000000028</c:v>
                </c:pt>
                <c:pt idx="173">
                  <c:v>-31.00000000000005</c:v>
                </c:pt>
                <c:pt idx="174">
                  <c:v>-25.999999999999979</c:v>
                </c:pt>
                <c:pt idx="175">
                  <c:v>-29.000000000000004</c:v>
                </c:pt>
                <c:pt idx="176">
                  <c:v>-28.000000000000025</c:v>
                </c:pt>
                <c:pt idx="177">
                  <c:v>-28.000000000000025</c:v>
                </c:pt>
                <c:pt idx="178">
                  <c:v>-29.999999999999982</c:v>
                </c:pt>
                <c:pt idx="179">
                  <c:v>-29.000000000000004</c:v>
                </c:pt>
                <c:pt idx="180">
                  <c:v>-27.000000000000046</c:v>
                </c:pt>
                <c:pt idx="181">
                  <c:v>-29.999999999999982</c:v>
                </c:pt>
                <c:pt idx="182">
                  <c:v>-33.000000000000007</c:v>
                </c:pt>
                <c:pt idx="183">
                  <c:v>-35.000000000000057</c:v>
                </c:pt>
                <c:pt idx="184">
                  <c:v>-35.000000000000057</c:v>
                </c:pt>
                <c:pt idx="185">
                  <c:v>-35.000000000000057</c:v>
                </c:pt>
                <c:pt idx="186">
                  <c:v>-35.000000000000057</c:v>
                </c:pt>
                <c:pt idx="187">
                  <c:v>-35.000000000000057</c:v>
                </c:pt>
                <c:pt idx="188">
                  <c:v>-35.000000000000057</c:v>
                </c:pt>
                <c:pt idx="189">
                  <c:v>-35.000000000000057</c:v>
                </c:pt>
                <c:pt idx="190">
                  <c:v>-35.000000000000057</c:v>
                </c:pt>
                <c:pt idx="191">
                  <c:v>-37.000000000000014</c:v>
                </c:pt>
                <c:pt idx="192">
                  <c:v>-37.000000000000014</c:v>
                </c:pt>
                <c:pt idx="193">
                  <c:v>-32.000000000000028</c:v>
                </c:pt>
                <c:pt idx="194">
                  <c:v>-32.000000000000028</c:v>
                </c:pt>
                <c:pt idx="195">
                  <c:v>-32.000000000000028</c:v>
                </c:pt>
                <c:pt idx="196">
                  <c:v>-32.000000000000028</c:v>
                </c:pt>
                <c:pt idx="197">
                  <c:v>-32.000000000000028</c:v>
                </c:pt>
                <c:pt idx="198">
                  <c:v>-33.999999999999986</c:v>
                </c:pt>
                <c:pt idx="199">
                  <c:v>-35.000000000000057</c:v>
                </c:pt>
                <c:pt idx="200">
                  <c:v>-37.000000000000014</c:v>
                </c:pt>
                <c:pt idx="201">
                  <c:v>-37.000000000000014</c:v>
                </c:pt>
                <c:pt idx="202">
                  <c:v>-37.000000000000014</c:v>
                </c:pt>
                <c:pt idx="203">
                  <c:v>-37.000000000000014</c:v>
                </c:pt>
                <c:pt idx="204">
                  <c:v>-36.000000000000028</c:v>
                </c:pt>
                <c:pt idx="205">
                  <c:v>-37.000000000000014</c:v>
                </c:pt>
                <c:pt idx="206">
                  <c:v>-37.999999999999986</c:v>
                </c:pt>
                <c:pt idx="207">
                  <c:v>-37.999999999999986</c:v>
                </c:pt>
                <c:pt idx="208">
                  <c:v>-37.999999999999986</c:v>
                </c:pt>
                <c:pt idx="209">
                  <c:v>-36.000000000000028</c:v>
                </c:pt>
                <c:pt idx="210">
                  <c:v>-36.000000000000028</c:v>
                </c:pt>
                <c:pt idx="211">
                  <c:v>-40.000000000000036</c:v>
                </c:pt>
                <c:pt idx="212">
                  <c:v>-40.000000000000036</c:v>
                </c:pt>
                <c:pt idx="213">
                  <c:v>-41.000000000000014</c:v>
                </c:pt>
                <c:pt idx="214">
                  <c:v>-44.000000000000043</c:v>
                </c:pt>
                <c:pt idx="215">
                  <c:v>-44.000000000000043</c:v>
                </c:pt>
                <c:pt idx="216">
                  <c:v>-39.000000000000057</c:v>
                </c:pt>
                <c:pt idx="217">
                  <c:v>-39.000000000000057</c:v>
                </c:pt>
                <c:pt idx="218">
                  <c:v>-40.000000000000036</c:v>
                </c:pt>
                <c:pt idx="219">
                  <c:v>-41.000000000000014</c:v>
                </c:pt>
                <c:pt idx="220">
                  <c:v>-40.000000000000036</c:v>
                </c:pt>
                <c:pt idx="221">
                  <c:v>-40.000000000000036</c:v>
                </c:pt>
                <c:pt idx="222">
                  <c:v>-43.000000000000057</c:v>
                </c:pt>
                <c:pt idx="223">
                  <c:v>-46</c:v>
                </c:pt>
                <c:pt idx="224">
                  <c:v>-49.000000000000021</c:v>
                </c:pt>
                <c:pt idx="225">
                  <c:v>-50.999999999999979</c:v>
                </c:pt>
                <c:pt idx="226">
                  <c:v>-54</c:v>
                </c:pt>
                <c:pt idx="227">
                  <c:v>-57.000000000000028</c:v>
                </c:pt>
                <c:pt idx="228">
                  <c:v>-66.000000000000014</c:v>
                </c:pt>
                <c:pt idx="229">
                  <c:v>-66.000000000000014</c:v>
                </c:pt>
                <c:pt idx="230">
                  <c:v>-66.000000000000014</c:v>
                </c:pt>
                <c:pt idx="231">
                  <c:v>-60.000000000000057</c:v>
                </c:pt>
                <c:pt idx="232">
                  <c:v>-60.000000000000057</c:v>
                </c:pt>
                <c:pt idx="233">
                  <c:v>-60.000000000000057</c:v>
                </c:pt>
                <c:pt idx="234">
                  <c:v>-64.000000000000057</c:v>
                </c:pt>
                <c:pt idx="235">
                  <c:v>-64.000000000000057</c:v>
                </c:pt>
                <c:pt idx="236">
                  <c:v>-64.000000000000057</c:v>
                </c:pt>
                <c:pt idx="237">
                  <c:v>-64.000000000000057</c:v>
                </c:pt>
                <c:pt idx="238">
                  <c:v>-62.000000000000014</c:v>
                </c:pt>
                <c:pt idx="239">
                  <c:v>-62.000000000000014</c:v>
                </c:pt>
                <c:pt idx="240">
                  <c:v>-61.000000000000028</c:v>
                </c:pt>
                <c:pt idx="241">
                  <c:v>-61.000000000000028</c:v>
                </c:pt>
                <c:pt idx="242">
                  <c:v>-62.999999999999986</c:v>
                </c:pt>
                <c:pt idx="243">
                  <c:v>-62.999999999999986</c:v>
                </c:pt>
                <c:pt idx="244">
                  <c:v>-62.999999999999986</c:v>
                </c:pt>
                <c:pt idx="245">
                  <c:v>-62.999999999999986</c:v>
                </c:pt>
              </c:numCache>
            </c:numRef>
          </c:val>
          <c:smooth val="0"/>
          <c:extLst>
            <c:ext xmlns:c16="http://schemas.microsoft.com/office/drawing/2014/chart" uri="{C3380CC4-5D6E-409C-BE32-E72D297353CC}">
              <c16:uniqueId val="{00000002-39C3-4A76-B860-0FB2BEFD6843}"/>
            </c:ext>
          </c:extLst>
        </c:ser>
        <c:ser>
          <c:idx val="4"/>
          <c:order val="3"/>
          <c:tx>
            <c:strRef>
              <c:f>'F.I.3c'!$F$1</c:f>
              <c:strCache>
                <c:ptCount val="1"/>
                <c:pt idx="0">
                  <c:v>Sep.25 IPoM</c:v>
                </c:pt>
              </c:strCache>
            </c:strRef>
          </c:tx>
          <c:spPr>
            <a:ln w="19050" cap="rnd">
              <a:solidFill>
                <a:schemeClr val="tx1"/>
              </a:solidFill>
              <a:prstDash val="sysDash"/>
              <a:round/>
            </a:ln>
            <a:effectLst/>
          </c:spPr>
          <c:marker>
            <c:symbol val="none"/>
          </c:marker>
          <c:dPt>
            <c:idx val="54"/>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39C3-4A76-B860-0FB2BEFD6843}"/>
              </c:ext>
            </c:extLst>
          </c:dPt>
          <c:cat>
            <c:numRef>
              <c:f>'F.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c'!$F$2:$F$3890</c:f>
              <c:numCache>
                <c:formatCode>General</c:formatCode>
                <c:ptCount val="3889"/>
                <c:pt idx="174">
                  <c:v>-200</c:v>
                </c:pt>
                <c:pt idx="175">
                  <c:v>200</c:v>
                </c:pt>
              </c:numCache>
            </c:numRef>
          </c:val>
          <c:smooth val="0"/>
          <c:extLst xmlns:c15="http://schemas.microsoft.com/office/drawing/2012/chart">
            <c:ext xmlns:c16="http://schemas.microsoft.com/office/drawing/2014/chart" uri="{C3380CC4-5D6E-409C-BE32-E72D297353CC}">
              <c16:uniqueId val="{00000005-39C3-4A76-B860-0FB2BEFD6843}"/>
            </c:ext>
          </c:extLst>
        </c:ser>
        <c:ser>
          <c:idx val="3"/>
          <c:order val="4"/>
          <c:tx>
            <c:strRef>
              <c:f>'F.I.3c'!$E$1</c:f>
              <c:strCache>
                <c:ptCount val="1"/>
                <c:pt idx="0">
                  <c:v>Latin America</c:v>
                </c:pt>
              </c:strCache>
            </c:strRef>
          </c:tx>
          <c:spPr>
            <a:ln w="19050" cap="rnd">
              <a:solidFill>
                <a:srgbClr val="00B0F0"/>
              </a:solidFill>
              <a:round/>
            </a:ln>
            <a:effectLst/>
          </c:spPr>
          <c:marker>
            <c:symbol val="none"/>
          </c:marker>
          <c:cat>
            <c:numRef>
              <c:f>'F.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F.I.3c'!$E$2:$E$3890</c:f>
              <c:numCache>
                <c:formatCode>General</c:formatCode>
                <c:ptCount val="3889"/>
                <c:pt idx="0">
                  <c:v>0</c:v>
                </c:pt>
                <c:pt idx="1">
                  <c:v>-11.924999999999963</c:v>
                </c:pt>
                <c:pt idx="2">
                  <c:v>-12.92500000000001</c:v>
                </c:pt>
                <c:pt idx="3">
                  <c:v>-19.574999999999989</c:v>
                </c:pt>
                <c:pt idx="4">
                  <c:v>-20.449999999999989</c:v>
                </c:pt>
                <c:pt idx="5">
                  <c:v>-17.474999999999994</c:v>
                </c:pt>
                <c:pt idx="6">
                  <c:v>-20.64999999999997</c:v>
                </c:pt>
                <c:pt idx="7">
                  <c:v>-12.475000000000014</c:v>
                </c:pt>
                <c:pt idx="8">
                  <c:v>-4.3250000000000011</c:v>
                </c:pt>
                <c:pt idx="9">
                  <c:v>-10.249999999999982</c:v>
                </c:pt>
                <c:pt idx="10">
                  <c:v>-20.199999999999996</c:v>
                </c:pt>
                <c:pt idx="11">
                  <c:v>-14.524999999999988</c:v>
                </c:pt>
                <c:pt idx="12">
                  <c:v>-7.2249999999999925</c:v>
                </c:pt>
                <c:pt idx="13">
                  <c:v>-9.925000000000006</c:v>
                </c:pt>
                <c:pt idx="14">
                  <c:v>-18.599999999999973</c:v>
                </c:pt>
                <c:pt idx="15">
                  <c:v>-23.899999999999988</c:v>
                </c:pt>
                <c:pt idx="16">
                  <c:v>-17.99999999999995</c:v>
                </c:pt>
                <c:pt idx="17">
                  <c:v>-23.124999999999954</c:v>
                </c:pt>
                <c:pt idx="18">
                  <c:v>-23.900000000000013</c:v>
                </c:pt>
                <c:pt idx="19">
                  <c:v>-22.724999999999973</c:v>
                </c:pt>
                <c:pt idx="20">
                  <c:v>-20.324999999999971</c:v>
                </c:pt>
                <c:pt idx="21">
                  <c:v>-26.35000000000003</c:v>
                </c:pt>
                <c:pt idx="22">
                  <c:v>-25.599999999999977</c:v>
                </c:pt>
                <c:pt idx="23">
                  <c:v>-32.54999999999999</c:v>
                </c:pt>
                <c:pt idx="24">
                  <c:v>-38.975000000000009</c:v>
                </c:pt>
                <c:pt idx="25">
                  <c:v>-37.374999999999979</c:v>
                </c:pt>
                <c:pt idx="26">
                  <c:v>-39.049999999999983</c:v>
                </c:pt>
                <c:pt idx="27">
                  <c:v>-33.499999999999957</c:v>
                </c:pt>
                <c:pt idx="28">
                  <c:v>-37.625</c:v>
                </c:pt>
                <c:pt idx="29">
                  <c:v>-33.699999999999974</c:v>
                </c:pt>
                <c:pt idx="30">
                  <c:v>-25.6</c:v>
                </c:pt>
                <c:pt idx="31">
                  <c:v>-29.299999999999947</c:v>
                </c:pt>
                <c:pt idx="32">
                  <c:v>-38.074999999999989</c:v>
                </c:pt>
                <c:pt idx="33">
                  <c:v>-41.249999999999972</c:v>
                </c:pt>
                <c:pt idx="34">
                  <c:v>-41.774999999999984</c:v>
                </c:pt>
                <c:pt idx="35">
                  <c:v>-35.874999999999986</c:v>
                </c:pt>
                <c:pt idx="36">
                  <c:v>-34.44999999999996</c:v>
                </c:pt>
                <c:pt idx="37">
                  <c:v>-40.02500000000002</c:v>
                </c:pt>
                <c:pt idx="38">
                  <c:v>-38.25000000000005</c:v>
                </c:pt>
                <c:pt idx="39">
                  <c:v>-42.975000000000037</c:v>
                </c:pt>
                <c:pt idx="40">
                  <c:v>-39.775000000000006</c:v>
                </c:pt>
                <c:pt idx="41">
                  <c:v>-40.774999999999984</c:v>
                </c:pt>
                <c:pt idx="42">
                  <c:v>-37.15000000000002</c:v>
                </c:pt>
                <c:pt idx="43">
                  <c:v>-36.874999999999972</c:v>
                </c:pt>
                <c:pt idx="44">
                  <c:v>-33.874999999999964</c:v>
                </c:pt>
                <c:pt idx="45">
                  <c:v>-43.725000000000016</c:v>
                </c:pt>
                <c:pt idx="46">
                  <c:v>-39.67499999999999</c:v>
                </c:pt>
                <c:pt idx="47">
                  <c:v>-46.34999999999998</c:v>
                </c:pt>
                <c:pt idx="48">
                  <c:v>-41.425000000000011</c:v>
                </c:pt>
                <c:pt idx="49">
                  <c:v>-42.699999999999982</c:v>
                </c:pt>
                <c:pt idx="50">
                  <c:v>-38.199999999999946</c:v>
                </c:pt>
                <c:pt idx="51">
                  <c:v>-43.774999999999984</c:v>
                </c:pt>
                <c:pt idx="52">
                  <c:v>-43.100000000000009</c:v>
                </c:pt>
                <c:pt idx="53">
                  <c:v>-44.724999999999952</c:v>
                </c:pt>
                <c:pt idx="54">
                  <c:v>-44.999999999999972</c:v>
                </c:pt>
                <c:pt idx="55">
                  <c:v>-45.599999999999994</c:v>
                </c:pt>
                <c:pt idx="56">
                  <c:v>-35.624999999999993</c:v>
                </c:pt>
                <c:pt idx="57">
                  <c:v>-37.275000000000013</c:v>
                </c:pt>
                <c:pt idx="58">
                  <c:v>-29.899999999999995</c:v>
                </c:pt>
                <c:pt idx="59">
                  <c:v>-28.300000000000011</c:v>
                </c:pt>
                <c:pt idx="60">
                  <c:v>-22.474999999999937</c:v>
                </c:pt>
                <c:pt idx="61">
                  <c:v>-21.424999999999983</c:v>
                </c:pt>
                <c:pt idx="62">
                  <c:v>-15.425000000000018</c:v>
                </c:pt>
                <c:pt idx="63">
                  <c:v>-17.724999999999991</c:v>
                </c:pt>
                <c:pt idx="64">
                  <c:v>-25.52499999999997</c:v>
                </c:pt>
                <c:pt idx="65">
                  <c:v>-28.07500000000001</c:v>
                </c:pt>
                <c:pt idx="66">
                  <c:v>-40.57499999999996</c:v>
                </c:pt>
                <c:pt idx="67">
                  <c:v>-45.8</c:v>
                </c:pt>
                <c:pt idx="68">
                  <c:v>-31.924999999999983</c:v>
                </c:pt>
                <c:pt idx="69">
                  <c:v>-27.024999999999991</c:v>
                </c:pt>
                <c:pt idx="70">
                  <c:v>-30.549999999999986</c:v>
                </c:pt>
                <c:pt idx="71">
                  <c:v>-16.924999999999947</c:v>
                </c:pt>
                <c:pt idx="72">
                  <c:v>-11.024999999999952</c:v>
                </c:pt>
                <c:pt idx="73">
                  <c:v>-16.450000000000035</c:v>
                </c:pt>
                <c:pt idx="74">
                  <c:v>-19.074999999999953</c:v>
                </c:pt>
                <c:pt idx="75">
                  <c:v>-19.600000000000016</c:v>
                </c:pt>
                <c:pt idx="76">
                  <c:v>-21.824999999999982</c:v>
                </c:pt>
                <c:pt idx="77">
                  <c:v>-21.824999999999982</c:v>
                </c:pt>
                <c:pt idx="78">
                  <c:v>-19.174999999999965</c:v>
                </c:pt>
                <c:pt idx="79">
                  <c:v>-19.675000000000018</c:v>
                </c:pt>
                <c:pt idx="80">
                  <c:v>-28.300000000000011</c:v>
                </c:pt>
                <c:pt idx="81">
                  <c:v>-41.20000000000001</c:v>
                </c:pt>
                <c:pt idx="82">
                  <c:v>-42.8</c:v>
                </c:pt>
                <c:pt idx="83">
                  <c:v>-40.774999999999977</c:v>
                </c:pt>
                <c:pt idx="84">
                  <c:v>-41.500000000000028</c:v>
                </c:pt>
                <c:pt idx="85">
                  <c:v>-44.375</c:v>
                </c:pt>
                <c:pt idx="86">
                  <c:v>-44.375</c:v>
                </c:pt>
                <c:pt idx="87">
                  <c:v>-41.974999999999937</c:v>
                </c:pt>
                <c:pt idx="88">
                  <c:v>-39.775000000000006</c:v>
                </c:pt>
                <c:pt idx="89">
                  <c:v>-46.175000000000011</c:v>
                </c:pt>
                <c:pt idx="90">
                  <c:v>-53.774999999999991</c:v>
                </c:pt>
                <c:pt idx="91">
                  <c:v>-53.674999999999962</c:v>
                </c:pt>
                <c:pt idx="92">
                  <c:v>-54.10000000000003</c:v>
                </c:pt>
                <c:pt idx="93">
                  <c:v>-53.775000000000013</c:v>
                </c:pt>
                <c:pt idx="94">
                  <c:v>-49.89999999999997</c:v>
                </c:pt>
                <c:pt idx="95">
                  <c:v>-42.474999999999973</c:v>
                </c:pt>
                <c:pt idx="96">
                  <c:v>-50.374999999999943</c:v>
                </c:pt>
                <c:pt idx="97">
                  <c:v>-50.874999999999936</c:v>
                </c:pt>
                <c:pt idx="98">
                  <c:v>-50.074999999999982</c:v>
                </c:pt>
                <c:pt idx="99">
                  <c:v>-48.374999999999964</c:v>
                </c:pt>
                <c:pt idx="100">
                  <c:v>-40.124999999999986</c:v>
                </c:pt>
                <c:pt idx="101">
                  <c:v>-41.099999999999959</c:v>
                </c:pt>
                <c:pt idx="102">
                  <c:v>-39.624999999999957</c:v>
                </c:pt>
                <c:pt idx="103">
                  <c:v>-41.475000000000016</c:v>
                </c:pt>
                <c:pt idx="104">
                  <c:v>-48.374999999999993</c:v>
                </c:pt>
                <c:pt idx="105">
                  <c:v>-46.750000000000028</c:v>
                </c:pt>
                <c:pt idx="106">
                  <c:v>-48.77499999999997</c:v>
                </c:pt>
                <c:pt idx="107">
                  <c:v>-47.025000000000006</c:v>
                </c:pt>
                <c:pt idx="108">
                  <c:v>-45.100000000000023</c:v>
                </c:pt>
                <c:pt idx="109">
                  <c:v>-47.374999999999964</c:v>
                </c:pt>
                <c:pt idx="110">
                  <c:v>-50.524999999999999</c:v>
                </c:pt>
                <c:pt idx="111">
                  <c:v>-46.424999999999976</c:v>
                </c:pt>
                <c:pt idx="112">
                  <c:v>-41.624999999999979</c:v>
                </c:pt>
                <c:pt idx="113">
                  <c:v>-38.20000000000001</c:v>
                </c:pt>
                <c:pt idx="114">
                  <c:v>-32.749999999999972</c:v>
                </c:pt>
                <c:pt idx="115">
                  <c:v>-31.174999999999972</c:v>
                </c:pt>
                <c:pt idx="116">
                  <c:v>-33.650000000000006</c:v>
                </c:pt>
                <c:pt idx="117">
                  <c:v>-34.124999999999979</c:v>
                </c:pt>
                <c:pt idx="118">
                  <c:v>-35.40000000000002</c:v>
                </c:pt>
                <c:pt idx="119">
                  <c:v>-38.699999999999989</c:v>
                </c:pt>
                <c:pt idx="120">
                  <c:v>-44.999999999999993</c:v>
                </c:pt>
                <c:pt idx="121">
                  <c:v>-44.974999999999966</c:v>
                </c:pt>
                <c:pt idx="122">
                  <c:v>-47.675000000000018</c:v>
                </c:pt>
                <c:pt idx="123">
                  <c:v>-49.949999999999989</c:v>
                </c:pt>
                <c:pt idx="124">
                  <c:v>-50.250000000000021</c:v>
                </c:pt>
                <c:pt idx="125">
                  <c:v>-50.699999999999989</c:v>
                </c:pt>
                <c:pt idx="126">
                  <c:v>-54.124999999999986</c:v>
                </c:pt>
                <c:pt idx="127">
                  <c:v>-53.650000000000027</c:v>
                </c:pt>
                <c:pt idx="128">
                  <c:v>-65.249999999999957</c:v>
                </c:pt>
                <c:pt idx="129">
                  <c:v>-65.80000000000004</c:v>
                </c:pt>
                <c:pt idx="130">
                  <c:v>-67.749999999999972</c:v>
                </c:pt>
                <c:pt idx="131">
                  <c:v>-67.074999999999946</c:v>
                </c:pt>
                <c:pt idx="132">
                  <c:v>-66.899999999999949</c:v>
                </c:pt>
                <c:pt idx="133">
                  <c:v>-59.474999999999987</c:v>
                </c:pt>
                <c:pt idx="134">
                  <c:v>-56.700000000000017</c:v>
                </c:pt>
                <c:pt idx="135">
                  <c:v>-55.224999999999987</c:v>
                </c:pt>
                <c:pt idx="136">
                  <c:v>-57.349999999999987</c:v>
                </c:pt>
                <c:pt idx="137">
                  <c:v>-56.350000000000016</c:v>
                </c:pt>
                <c:pt idx="138">
                  <c:v>-56.599999999999987</c:v>
                </c:pt>
                <c:pt idx="139">
                  <c:v>-53.77500000000002</c:v>
                </c:pt>
                <c:pt idx="140">
                  <c:v>-50.725000000000009</c:v>
                </c:pt>
                <c:pt idx="141">
                  <c:v>-57.649999999999977</c:v>
                </c:pt>
                <c:pt idx="142">
                  <c:v>-58.925000000000004</c:v>
                </c:pt>
                <c:pt idx="143">
                  <c:v>-61.174999999999983</c:v>
                </c:pt>
                <c:pt idx="144">
                  <c:v>-59.399999999999984</c:v>
                </c:pt>
                <c:pt idx="145">
                  <c:v>-56.574999999999953</c:v>
                </c:pt>
                <c:pt idx="146">
                  <c:v>-54.35</c:v>
                </c:pt>
                <c:pt idx="147">
                  <c:v>-53.77499999999997</c:v>
                </c:pt>
                <c:pt idx="148">
                  <c:v>-52.54999999999994</c:v>
                </c:pt>
                <c:pt idx="149">
                  <c:v>-60.999999999999964</c:v>
                </c:pt>
                <c:pt idx="150">
                  <c:v>-60.199999999999967</c:v>
                </c:pt>
                <c:pt idx="151">
                  <c:v>-55.874999999999993</c:v>
                </c:pt>
                <c:pt idx="152">
                  <c:v>-57.925000000000004</c:v>
                </c:pt>
                <c:pt idx="153">
                  <c:v>-65.350000000000023</c:v>
                </c:pt>
                <c:pt idx="154">
                  <c:v>-70.374999999999972</c:v>
                </c:pt>
                <c:pt idx="155">
                  <c:v>-73.47499999999998</c:v>
                </c:pt>
                <c:pt idx="156">
                  <c:v>-80.149999999999977</c:v>
                </c:pt>
                <c:pt idx="157">
                  <c:v>-75.399999999999977</c:v>
                </c:pt>
                <c:pt idx="158">
                  <c:v>-78.375</c:v>
                </c:pt>
                <c:pt idx="159">
                  <c:v>-81.399999999999991</c:v>
                </c:pt>
                <c:pt idx="160">
                  <c:v>-83.475000000000009</c:v>
                </c:pt>
                <c:pt idx="161">
                  <c:v>-81.075000000000003</c:v>
                </c:pt>
                <c:pt idx="162">
                  <c:v>-79.674999999999955</c:v>
                </c:pt>
                <c:pt idx="163">
                  <c:v>-74.524999999999977</c:v>
                </c:pt>
                <c:pt idx="164">
                  <c:v>-69.800000000000011</c:v>
                </c:pt>
                <c:pt idx="165">
                  <c:v>-73.050000000000011</c:v>
                </c:pt>
                <c:pt idx="166">
                  <c:v>-68.774999999999991</c:v>
                </c:pt>
                <c:pt idx="167">
                  <c:v>-78.249999999999957</c:v>
                </c:pt>
                <c:pt idx="168">
                  <c:v>-81.97499999999998</c:v>
                </c:pt>
                <c:pt idx="169">
                  <c:v>-81.974999999999952</c:v>
                </c:pt>
                <c:pt idx="170">
                  <c:v>-80.275000000000006</c:v>
                </c:pt>
                <c:pt idx="171">
                  <c:v>-87.024999999999991</c:v>
                </c:pt>
                <c:pt idx="172">
                  <c:v>-88.749999999999972</c:v>
                </c:pt>
                <c:pt idx="173">
                  <c:v>-87.574999999999946</c:v>
                </c:pt>
                <c:pt idx="174">
                  <c:v>-82.674999999999983</c:v>
                </c:pt>
                <c:pt idx="175">
                  <c:v>-82.250000000000014</c:v>
                </c:pt>
                <c:pt idx="176">
                  <c:v>-82.224999999999994</c:v>
                </c:pt>
                <c:pt idx="177">
                  <c:v>-91.574999999999989</c:v>
                </c:pt>
                <c:pt idx="178">
                  <c:v>-94.125000000000028</c:v>
                </c:pt>
                <c:pt idx="179">
                  <c:v>-95.500000000000028</c:v>
                </c:pt>
                <c:pt idx="180">
                  <c:v>-101.69999999999999</c:v>
                </c:pt>
                <c:pt idx="181">
                  <c:v>-108.62499999999999</c:v>
                </c:pt>
                <c:pt idx="182">
                  <c:v>-107</c:v>
                </c:pt>
                <c:pt idx="183">
                  <c:v>-102.75000000000003</c:v>
                </c:pt>
                <c:pt idx="184">
                  <c:v>-107.075</c:v>
                </c:pt>
                <c:pt idx="185">
                  <c:v>-110.47499999999998</c:v>
                </c:pt>
                <c:pt idx="186">
                  <c:v>-111.50000000000003</c:v>
                </c:pt>
                <c:pt idx="187">
                  <c:v>-109.64999999999998</c:v>
                </c:pt>
                <c:pt idx="188">
                  <c:v>-107.25000000000003</c:v>
                </c:pt>
                <c:pt idx="189">
                  <c:v>-110.67499999999994</c:v>
                </c:pt>
                <c:pt idx="190">
                  <c:v>-110.44999999999997</c:v>
                </c:pt>
                <c:pt idx="191">
                  <c:v>-106.22499999999998</c:v>
                </c:pt>
                <c:pt idx="192">
                  <c:v>-102.97499999999998</c:v>
                </c:pt>
                <c:pt idx="193">
                  <c:v>-103.37499999999997</c:v>
                </c:pt>
                <c:pt idx="194">
                  <c:v>-103.34999999999998</c:v>
                </c:pt>
                <c:pt idx="195">
                  <c:v>-104.12500000000003</c:v>
                </c:pt>
                <c:pt idx="196">
                  <c:v>-101.17499999999997</c:v>
                </c:pt>
                <c:pt idx="197">
                  <c:v>-98.874999999999972</c:v>
                </c:pt>
                <c:pt idx="198">
                  <c:v>-96.175000000000011</c:v>
                </c:pt>
                <c:pt idx="199">
                  <c:v>-93.475000000000023</c:v>
                </c:pt>
                <c:pt idx="200">
                  <c:v>-93.40000000000002</c:v>
                </c:pt>
                <c:pt idx="201">
                  <c:v>-93.550000000000011</c:v>
                </c:pt>
                <c:pt idx="202">
                  <c:v>-88.000000000000043</c:v>
                </c:pt>
                <c:pt idx="203">
                  <c:v>-87.875000000000014</c:v>
                </c:pt>
                <c:pt idx="204">
                  <c:v>-89.75</c:v>
                </c:pt>
                <c:pt idx="205">
                  <c:v>-95.675000000000011</c:v>
                </c:pt>
                <c:pt idx="206">
                  <c:v>-94.800000000000011</c:v>
                </c:pt>
                <c:pt idx="207">
                  <c:v>-93.65000000000002</c:v>
                </c:pt>
                <c:pt idx="208">
                  <c:v>-94.350000000000051</c:v>
                </c:pt>
                <c:pt idx="209">
                  <c:v>-95.974999999999994</c:v>
                </c:pt>
                <c:pt idx="210">
                  <c:v>-96.325000000000031</c:v>
                </c:pt>
                <c:pt idx="211">
                  <c:v>-93.850000000000023</c:v>
                </c:pt>
                <c:pt idx="212">
                  <c:v>-96.225000000000009</c:v>
                </c:pt>
                <c:pt idx="213">
                  <c:v>-98.924999999999969</c:v>
                </c:pt>
                <c:pt idx="214">
                  <c:v>-98.57499999999996</c:v>
                </c:pt>
                <c:pt idx="215">
                  <c:v>-93.474999999999937</c:v>
                </c:pt>
                <c:pt idx="216">
                  <c:v>-91.250000000000014</c:v>
                </c:pt>
                <c:pt idx="217">
                  <c:v>-94.899999999999977</c:v>
                </c:pt>
                <c:pt idx="218">
                  <c:v>-94.174999999999983</c:v>
                </c:pt>
                <c:pt idx="219">
                  <c:v>-92.125000000000014</c:v>
                </c:pt>
                <c:pt idx="220">
                  <c:v>-91.749999999999986</c:v>
                </c:pt>
                <c:pt idx="221">
                  <c:v>-92.25</c:v>
                </c:pt>
                <c:pt idx="222">
                  <c:v>-90.249999999999972</c:v>
                </c:pt>
                <c:pt idx="223">
                  <c:v>-91.22499999999998</c:v>
                </c:pt>
                <c:pt idx="224">
                  <c:v>-92.7</c:v>
                </c:pt>
                <c:pt idx="225">
                  <c:v>-91.34999999999998</c:v>
                </c:pt>
                <c:pt idx="226">
                  <c:v>-86.825000000000017</c:v>
                </c:pt>
                <c:pt idx="227">
                  <c:v>-82.625000000000014</c:v>
                </c:pt>
                <c:pt idx="228">
                  <c:v>-81.599999999999994</c:v>
                </c:pt>
                <c:pt idx="229">
                  <c:v>-81.375000000000014</c:v>
                </c:pt>
                <c:pt idx="230">
                  <c:v>-80.299999999999969</c:v>
                </c:pt>
                <c:pt idx="231">
                  <c:v>-80.94999999999996</c:v>
                </c:pt>
                <c:pt idx="232">
                  <c:v>-79.074999999999946</c:v>
                </c:pt>
                <c:pt idx="233">
                  <c:v>-79.824999999999974</c:v>
                </c:pt>
                <c:pt idx="234">
                  <c:v>-80.699999999999989</c:v>
                </c:pt>
                <c:pt idx="235">
                  <c:v>-78.824999999999932</c:v>
                </c:pt>
                <c:pt idx="236">
                  <c:v>-79.57499999999996</c:v>
                </c:pt>
                <c:pt idx="237">
                  <c:v>-83.34999999999998</c:v>
                </c:pt>
                <c:pt idx="238">
                  <c:v>-82.199999999999989</c:v>
                </c:pt>
                <c:pt idx="239">
                  <c:v>-86.650000000000034</c:v>
                </c:pt>
                <c:pt idx="240">
                  <c:v>-93.225000000000023</c:v>
                </c:pt>
                <c:pt idx="241">
                  <c:v>-100.60000000000001</c:v>
                </c:pt>
                <c:pt idx="242">
                  <c:v>-88.825000000000003</c:v>
                </c:pt>
                <c:pt idx="243">
                  <c:v>-88.850000000000037</c:v>
                </c:pt>
                <c:pt idx="244">
                  <c:v>-78.550000000000011</c:v>
                </c:pt>
                <c:pt idx="245">
                  <c:v>-70.099999999999994</c:v>
                </c:pt>
              </c:numCache>
            </c:numRef>
          </c:val>
          <c:smooth val="0"/>
          <c:extLst>
            <c:ext xmlns:c16="http://schemas.microsoft.com/office/drawing/2014/chart" uri="{C3380CC4-5D6E-409C-BE32-E72D297353CC}">
              <c16:uniqueId val="{00000006-39C3-4A76-B860-0FB2BEFD6843}"/>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2"/>
        <c:majorTimeUnit val="months"/>
      </c:dateAx>
      <c:valAx>
        <c:axId val="2114632671"/>
        <c:scaling>
          <c:orientation val="minMax"/>
          <c:max val="150"/>
          <c:min val="-1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110455588331696"/>
          <c:y val="0"/>
          <c:w val="0.4334410263613802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3d'!$B$1</c:f>
              <c:strCache>
                <c:ptCount val="1"/>
                <c:pt idx="0">
                  <c:v>Developed (ex. U.S.)</c:v>
                </c:pt>
              </c:strCache>
            </c:strRef>
          </c:tx>
          <c:spPr>
            <a:ln w="19050" cap="rnd">
              <a:solidFill>
                <a:srgbClr val="002060"/>
              </a:solidFill>
              <a:round/>
            </a:ln>
            <a:effectLst/>
          </c:spPr>
          <c:marker>
            <c:symbol val="none"/>
          </c:marker>
          <c:cat>
            <c:numRef>
              <c:f>'F.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F.I.3d'!$B$2:$B$5824</c:f>
              <c:numCache>
                <c:formatCode>#,##0.000</c:formatCode>
                <c:ptCount val="5823"/>
                <c:pt idx="0">
                  <c:v>0.13276801756512244</c:v>
                </c:pt>
                <c:pt idx="1">
                  <c:v>4.8525135872047924E-2</c:v>
                </c:pt>
                <c:pt idx="2">
                  <c:v>2.4142658114817417E-2</c:v>
                </c:pt>
                <c:pt idx="3">
                  <c:v>-5.6321745871629636E-2</c:v>
                </c:pt>
                <c:pt idx="4">
                  <c:v>-2.6274209298350622E-2</c:v>
                </c:pt>
                <c:pt idx="5">
                  <c:v>-4.3290453505872684E-2</c:v>
                </c:pt>
                <c:pt idx="6">
                  <c:v>-5.1733355236044734E-2</c:v>
                </c:pt>
                <c:pt idx="7">
                  <c:v>-0.11093789146786537</c:v>
                </c:pt>
                <c:pt idx="8">
                  <c:v>-0.17441738288491665</c:v>
                </c:pt>
                <c:pt idx="9">
                  <c:v>-0.20429253795688926</c:v>
                </c:pt>
                <c:pt idx="10">
                  <c:v>-0.20700455893297964</c:v>
                </c:pt>
                <c:pt idx="11">
                  <c:v>-0.19128363439989979</c:v>
                </c:pt>
                <c:pt idx="12">
                  <c:v>-0.20471331513872074</c:v>
                </c:pt>
                <c:pt idx="13">
                  <c:v>-0.19313991394758984</c:v>
                </c:pt>
                <c:pt idx="14">
                  <c:v>-0.14498602512038933</c:v>
                </c:pt>
                <c:pt idx="15">
                  <c:v>-0.12709053253258693</c:v>
                </c:pt>
                <c:pt idx="16">
                  <c:v>-0.11600484391687993</c:v>
                </c:pt>
                <c:pt idx="17">
                  <c:v>-0.13011095708903575</c:v>
                </c:pt>
                <c:pt idx="18">
                  <c:v>-0.12063484604590899</c:v>
                </c:pt>
                <c:pt idx="19">
                  <c:v>-0.11640817674310235</c:v>
                </c:pt>
                <c:pt idx="20">
                  <c:v>-0.13231517788549368</c:v>
                </c:pt>
                <c:pt idx="21">
                  <c:v>-0.14394290189752948</c:v>
                </c:pt>
                <c:pt idx="22">
                  <c:v>-0.15653811145163954</c:v>
                </c:pt>
                <c:pt idx="23">
                  <c:v>-0.24867645705449809</c:v>
                </c:pt>
                <c:pt idx="24">
                  <c:v>-0.32491129626680071</c:v>
                </c:pt>
                <c:pt idx="25">
                  <c:v>-0.27245182329151069</c:v>
                </c:pt>
                <c:pt idx="26">
                  <c:v>-0.24263023133020226</c:v>
                </c:pt>
                <c:pt idx="27">
                  <c:v>-0.23442144636902346</c:v>
                </c:pt>
                <c:pt idx="28">
                  <c:v>-0.18383392801772039</c:v>
                </c:pt>
                <c:pt idx="29">
                  <c:v>-0.13285045644277277</c:v>
                </c:pt>
                <c:pt idx="30">
                  <c:v>-9.1862905299983116E-2</c:v>
                </c:pt>
                <c:pt idx="31">
                  <c:v>-6.264866242407556E-2</c:v>
                </c:pt>
                <c:pt idx="32">
                  <c:v>-9.6530276746146643E-2</c:v>
                </c:pt>
                <c:pt idx="33">
                  <c:v>-9.5003611257921936E-2</c:v>
                </c:pt>
                <c:pt idx="34">
                  <c:v>-0.10101849855987341</c:v>
                </c:pt>
                <c:pt idx="35">
                  <c:v>-9.5936599882374338E-2</c:v>
                </c:pt>
                <c:pt idx="36">
                  <c:v>-1.4647494042865836E-2</c:v>
                </c:pt>
                <c:pt idx="37">
                  <c:v>-1.6046545912535275E-2</c:v>
                </c:pt>
                <c:pt idx="38">
                  <c:v>-1.9173643406783545E-2</c:v>
                </c:pt>
                <c:pt idx="39">
                  <c:v>4.9224858659371951E-3</c:v>
                </c:pt>
                <c:pt idx="40">
                  <c:v>2.3293738544012368E-2</c:v>
                </c:pt>
                <c:pt idx="41">
                  <c:v>3.0024322597784665E-2</c:v>
                </c:pt>
                <c:pt idx="42">
                  <c:v>9.6170136606765124E-3</c:v>
                </c:pt>
                <c:pt idx="43">
                  <c:v>1.4291110756243817E-2</c:v>
                </c:pt>
                <c:pt idx="44">
                  <c:v>-2.4779871961722044E-4</c:v>
                </c:pt>
                <c:pt idx="45">
                  <c:v>-1.9476517749282923E-2</c:v>
                </c:pt>
                <c:pt idx="46">
                  <c:v>-0.10512666692943504</c:v>
                </c:pt>
                <c:pt idx="47">
                  <c:v>-0.12471446521110299</c:v>
                </c:pt>
                <c:pt idx="48">
                  <c:v>-0.11181976589181988</c:v>
                </c:pt>
                <c:pt idx="49">
                  <c:v>-0.12659159400296566</c:v>
                </c:pt>
                <c:pt idx="50">
                  <c:v>-0.10892126009582517</c:v>
                </c:pt>
                <c:pt idx="51">
                  <c:v>-5.1497762532643376E-2</c:v>
                </c:pt>
                <c:pt idx="52">
                  <c:v>-4.6457237980528775E-2</c:v>
                </c:pt>
                <c:pt idx="53">
                  <c:v>-3.3723097704570951E-2</c:v>
                </c:pt>
                <c:pt idx="54">
                  <c:v>3.2998335475787422E-3</c:v>
                </c:pt>
                <c:pt idx="55">
                  <c:v>9.1862059545274753E-4</c:v>
                </c:pt>
                <c:pt idx="56">
                  <c:v>-4.6467198087119757E-2</c:v>
                </c:pt>
                <c:pt idx="57">
                  <c:v>-4.7963119686646382E-3</c:v>
                </c:pt>
                <c:pt idx="58">
                  <c:v>-5.8778091973340309E-2</c:v>
                </c:pt>
                <c:pt idx="59">
                  <c:v>-5.3386749184495041E-2</c:v>
                </c:pt>
                <c:pt idx="60">
                  <c:v>-1.9374682544209598E-2</c:v>
                </c:pt>
                <c:pt idx="61">
                  <c:v>1.5656634151109738E-2</c:v>
                </c:pt>
                <c:pt idx="62">
                  <c:v>-1.7009314108176916E-2</c:v>
                </c:pt>
                <c:pt idx="63">
                  <c:v>-1.5947283487431303E-2</c:v>
                </c:pt>
                <c:pt idx="64">
                  <c:v>-5.1493717209483467E-2</c:v>
                </c:pt>
                <c:pt idx="65">
                  <c:v>-2.4275620368374908E-2</c:v>
                </c:pt>
                <c:pt idx="66">
                  <c:v>-2.8368382382119219E-2</c:v>
                </c:pt>
                <c:pt idx="67">
                  <c:v>-5.7485130759448673E-2</c:v>
                </c:pt>
                <c:pt idx="68">
                  <c:v>-9.5757787550153281E-2</c:v>
                </c:pt>
                <c:pt idx="69">
                  <c:v>-9.591199404447126E-2</c:v>
                </c:pt>
                <c:pt idx="70">
                  <c:v>-0.12260873157017671</c:v>
                </c:pt>
                <c:pt idx="71">
                  <c:v>-9.6738784000332492E-2</c:v>
                </c:pt>
                <c:pt idx="72">
                  <c:v>-5.9109709370119549E-2</c:v>
                </c:pt>
                <c:pt idx="73">
                  <c:v>-2.4251461959592473E-2</c:v>
                </c:pt>
                <c:pt idx="74">
                  <c:v>-5.3001204799300768E-2</c:v>
                </c:pt>
                <c:pt idx="75">
                  <c:v>-4.433834522299783E-2</c:v>
                </c:pt>
                <c:pt idx="76">
                  <c:v>-2.7685162134725733E-2</c:v>
                </c:pt>
                <c:pt idx="77">
                  <c:v>-1.27524058154344E-2</c:v>
                </c:pt>
                <c:pt idx="78">
                  <c:v>-3.7720387262647447E-2</c:v>
                </c:pt>
                <c:pt idx="79">
                  <c:v>-6.2797550587912934E-2</c:v>
                </c:pt>
                <c:pt idx="80">
                  <c:v>-4.5914012987069687E-2</c:v>
                </c:pt>
                <c:pt idx="81">
                  <c:v>-9.67592702081288E-2</c:v>
                </c:pt>
                <c:pt idx="82">
                  <c:v>-0.10207928456127092</c:v>
                </c:pt>
                <c:pt idx="83">
                  <c:v>-5.4142627727532124E-2</c:v>
                </c:pt>
                <c:pt idx="84">
                  <c:v>-6.9864149547686161E-2</c:v>
                </c:pt>
                <c:pt idx="85">
                  <c:v>-7.7293786249099342E-2</c:v>
                </c:pt>
                <c:pt idx="86">
                  <c:v>-5.9420211743628944E-2</c:v>
                </c:pt>
                <c:pt idx="87">
                  <c:v>-4.0895575062351454E-2</c:v>
                </c:pt>
                <c:pt idx="88">
                  <c:v>-2.2403282380581663E-2</c:v>
                </c:pt>
                <c:pt idx="89">
                  <c:v>3.6674138717713411E-2</c:v>
                </c:pt>
                <c:pt idx="90">
                  <c:v>6.2221496102480768E-2</c:v>
                </c:pt>
                <c:pt idx="91">
                  <c:v>8.3155693397816879E-2</c:v>
                </c:pt>
                <c:pt idx="92">
                  <c:v>5.9578604584032177E-2</c:v>
                </c:pt>
                <c:pt idx="93">
                  <c:v>5.4933160200262442E-4</c:v>
                </c:pt>
                <c:pt idx="94">
                  <c:v>-2.9806176825364128E-2</c:v>
                </c:pt>
                <c:pt idx="95">
                  <c:v>2.4856404905779592E-2</c:v>
                </c:pt>
                <c:pt idx="96">
                  <c:v>3.6920244075588915E-2</c:v>
                </c:pt>
                <c:pt idx="97">
                  <c:v>5.2335473077352201E-2</c:v>
                </c:pt>
                <c:pt idx="98">
                  <c:v>4.5921028588641236E-2</c:v>
                </c:pt>
                <c:pt idx="99">
                  <c:v>7.8952853057828357E-2</c:v>
                </c:pt>
                <c:pt idx="100">
                  <c:v>8.0636010757582158E-2</c:v>
                </c:pt>
                <c:pt idx="101">
                  <c:v>9.2022744553984223E-2</c:v>
                </c:pt>
                <c:pt idx="102">
                  <c:v>7.1809233728066274E-2</c:v>
                </c:pt>
                <c:pt idx="103">
                  <c:v>7.8673971334549231E-2</c:v>
                </c:pt>
                <c:pt idx="104">
                  <c:v>7.1727421317754017E-2</c:v>
                </c:pt>
                <c:pt idx="105">
                  <c:v>5.7943410822079891E-2</c:v>
                </c:pt>
                <c:pt idx="106">
                  <c:v>3.753996346738659E-2</c:v>
                </c:pt>
                <c:pt idx="107">
                  <c:v>6.1370452434667211E-2</c:v>
                </c:pt>
                <c:pt idx="108">
                  <c:v>6.2267112460515542E-2</c:v>
                </c:pt>
                <c:pt idx="109">
                  <c:v>4.6340973950957008E-2</c:v>
                </c:pt>
                <c:pt idx="110">
                  <c:v>6.8705931919954971E-2</c:v>
                </c:pt>
                <c:pt idx="111">
                  <c:v>8.2447546542113656E-2</c:v>
                </c:pt>
                <c:pt idx="112">
                  <c:v>0.12401980317700738</c:v>
                </c:pt>
                <c:pt idx="113">
                  <c:v>0.17708768123277657</c:v>
                </c:pt>
                <c:pt idx="114">
                  <c:v>0.18849338915143204</c:v>
                </c:pt>
                <c:pt idx="115">
                  <c:v>0.1867428611736501</c:v>
                </c:pt>
                <c:pt idx="116">
                  <c:v>0.23999511235769241</c:v>
                </c:pt>
                <c:pt idx="117">
                  <c:v>0.25542854126564046</c:v>
                </c:pt>
                <c:pt idx="118">
                  <c:v>0.2927650119315004</c:v>
                </c:pt>
                <c:pt idx="119">
                  <c:v>0.28227232189446666</c:v>
                </c:pt>
                <c:pt idx="120">
                  <c:v>0.31913298400009232</c:v>
                </c:pt>
                <c:pt idx="121">
                  <c:v>0.2430023548462911</c:v>
                </c:pt>
                <c:pt idx="122">
                  <c:v>0.29773986849148365</c:v>
                </c:pt>
                <c:pt idx="123">
                  <c:v>0.34792869284549954</c:v>
                </c:pt>
                <c:pt idx="124">
                  <c:v>0.33497798609598828</c:v>
                </c:pt>
                <c:pt idx="125">
                  <c:v>0.33787092911129218</c:v>
                </c:pt>
                <c:pt idx="126">
                  <c:v>0.32770426272766695</c:v>
                </c:pt>
                <c:pt idx="127">
                  <c:v>0.2690913783237307</c:v>
                </c:pt>
                <c:pt idx="128">
                  <c:v>0.27917557014318245</c:v>
                </c:pt>
                <c:pt idx="129">
                  <c:v>0.30941731646583887</c:v>
                </c:pt>
                <c:pt idx="130">
                  <c:v>0.29884877316244784</c:v>
                </c:pt>
                <c:pt idx="131">
                  <c:v>0.29894812394354714</c:v>
                </c:pt>
                <c:pt idx="132">
                  <c:v>0.32814476617188693</c:v>
                </c:pt>
                <c:pt idx="133">
                  <c:v>0.40923366415962609</c:v>
                </c:pt>
                <c:pt idx="134">
                  <c:v>0.46619687542411442</c:v>
                </c:pt>
                <c:pt idx="135">
                  <c:v>0.47686834503997017</c:v>
                </c:pt>
                <c:pt idx="136">
                  <c:v>0.48494070197729916</c:v>
                </c:pt>
                <c:pt idx="137">
                  <c:v>0.48603495964115812</c:v>
                </c:pt>
                <c:pt idx="138">
                  <c:v>0.49839681353662574</c:v>
                </c:pt>
                <c:pt idx="139">
                  <c:v>0.47772865669189468</c:v>
                </c:pt>
                <c:pt idx="140">
                  <c:v>0.47080266377066365</c:v>
                </c:pt>
                <c:pt idx="141">
                  <c:v>0.43123026219287525</c:v>
                </c:pt>
                <c:pt idx="142">
                  <c:v>0.38469476246661893</c:v>
                </c:pt>
                <c:pt idx="143">
                  <c:v>0.37674280963010709</c:v>
                </c:pt>
                <c:pt idx="144">
                  <c:v>0.36250546591466931</c:v>
                </c:pt>
                <c:pt idx="145">
                  <c:v>0.35562811572414432</c:v>
                </c:pt>
                <c:pt idx="146">
                  <c:v>0.37915571712701091</c:v>
                </c:pt>
                <c:pt idx="147">
                  <c:v>0.37797974810612966</c:v>
                </c:pt>
                <c:pt idx="148">
                  <c:v>0.32208126996970271</c:v>
                </c:pt>
                <c:pt idx="149">
                  <c:v>0.32117690696825157</c:v>
                </c:pt>
                <c:pt idx="150">
                  <c:v>0.33839067242000281</c:v>
                </c:pt>
                <c:pt idx="151">
                  <c:v>0.32911457278994521</c:v>
                </c:pt>
                <c:pt idx="152">
                  <c:v>0.32910551155518075</c:v>
                </c:pt>
                <c:pt idx="153">
                  <c:v>0.37200509688752004</c:v>
                </c:pt>
                <c:pt idx="154">
                  <c:v>0.38708699989723339</c:v>
                </c:pt>
                <c:pt idx="155">
                  <c:v>0.40366798081815564</c:v>
                </c:pt>
                <c:pt idx="156">
                  <c:v>0.36126948517229984</c:v>
                </c:pt>
                <c:pt idx="157">
                  <c:v>0.34159381331042987</c:v>
                </c:pt>
                <c:pt idx="158">
                  <c:v>0.33331918330433485</c:v>
                </c:pt>
                <c:pt idx="159">
                  <c:v>0.34019443818663725</c:v>
                </c:pt>
                <c:pt idx="160">
                  <c:v>0.36688376325702726</c:v>
                </c:pt>
                <c:pt idx="161">
                  <c:v>0.41005006549938477</c:v>
                </c:pt>
                <c:pt idx="162">
                  <c:v>0.39541204028683413</c:v>
                </c:pt>
                <c:pt idx="163">
                  <c:v>0.42385458831426154</c:v>
                </c:pt>
                <c:pt idx="164">
                  <c:v>0.41594801217574778</c:v>
                </c:pt>
                <c:pt idx="165">
                  <c:v>0.44596554731880417</c:v>
                </c:pt>
                <c:pt idx="166">
                  <c:v>0.44313375986030673</c:v>
                </c:pt>
                <c:pt idx="167">
                  <c:v>0.38934663311847001</c:v>
                </c:pt>
                <c:pt idx="168">
                  <c:v>0.33882201754924968</c:v>
                </c:pt>
                <c:pt idx="169">
                  <c:v>0.34491976224053683</c:v>
                </c:pt>
                <c:pt idx="170">
                  <c:v>0.32783574553563216</c:v>
                </c:pt>
                <c:pt idx="171">
                  <c:v>0.32864704457613431</c:v>
                </c:pt>
                <c:pt idx="172">
                  <c:v>0.34324694588650412</c:v>
                </c:pt>
                <c:pt idx="173">
                  <c:v>0.29944877454055474</c:v>
                </c:pt>
                <c:pt idx="174">
                  <c:v>0.28213472600574613</c:v>
                </c:pt>
                <c:pt idx="175">
                  <c:v>0.30050197026708858</c:v>
                </c:pt>
                <c:pt idx="176">
                  <c:v>0.3101283567341277</c:v>
                </c:pt>
                <c:pt idx="177">
                  <c:v>0.33212289977964421</c:v>
                </c:pt>
                <c:pt idx="178">
                  <c:v>0.33674057280716535</c:v>
                </c:pt>
                <c:pt idx="179">
                  <c:v>0.33351374811530954</c:v>
                </c:pt>
                <c:pt idx="180">
                  <c:v>0.34701219980492393</c:v>
                </c:pt>
                <c:pt idx="181">
                  <c:v>0.34480588900814368</c:v>
                </c:pt>
                <c:pt idx="182">
                  <c:v>0.33494169790493311</c:v>
                </c:pt>
                <c:pt idx="183">
                  <c:v>0.28899768041214369</c:v>
                </c:pt>
                <c:pt idx="184">
                  <c:v>0.28449166140921506</c:v>
                </c:pt>
                <c:pt idx="185">
                  <c:v>0.31404601649664216</c:v>
                </c:pt>
                <c:pt idx="186">
                  <c:v>0.34975709228294694</c:v>
                </c:pt>
                <c:pt idx="187">
                  <c:v>0.33301295465301178</c:v>
                </c:pt>
                <c:pt idx="188">
                  <c:v>0.36608647439365105</c:v>
                </c:pt>
                <c:pt idx="189">
                  <c:v>0.37993969604291117</c:v>
                </c:pt>
                <c:pt idx="190">
                  <c:v>0.42409347849832341</c:v>
                </c:pt>
                <c:pt idx="191">
                  <c:v>0.44277541914345836</c:v>
                </c:pt>
                <c:pt idx="192">
                  <c:v>0.46915647666819354</c:v>
                </c:pt>
                <c:pt idx="193">
                  <c:v>0.52704413310180465</c:v>
                </c:pt>
                <c:pt idx="194">
                  <c:v>0.51414921199328301</c:v>
                </c:pt>
                <c:pt idx="195">
                  <c:v>0.50787407494832904</c:v>
                </c:pt>
                <c:pt idx="196">
                  <c:v>0.54200828835871573</c:v>
                </c:pt>
                <c:pt idx="197">
                  <c:v>0.55874059612841431</c:v>
                </c:pt>
                <c:pt idx="198">
                  <c:v>0.56154073527972304</c:v>
                </c:pt>
                <c:pt idx="199">
                  <c:v>0.58968210154803058</c:v>
                </c:pt>
                <c:pt idx="200">
                  <c:v>0.56441451898805828</c:v>
                </c:pt>
                <c:pt idx="201">
                  <c:v>0.52849820199735664</c:v>
                </c:pt>
                <c:pt idx="202">
                  <c:v>0.48098282134418369</c:v>
                </c:pt>
                <c:pt idx="203">
                  <c:v>0.43992108162642557</c:v>
                </c:pt>
                <c:pt idx="204">
                  <c:v>0.43867914445708756</c:v>
                </c:pt>
                <c:pt idx="205">
                  <c:v>0.47761632102539575</c:v>
                </c:pt>
                <c:pt idx="206">
                  <c:v>0.48614775288658685</c:v>
                </c:pt>
                <c:pt idx="207">
                  <c:v>0.50857608497927431</c:v>
                </c:pt>
                <c:pt idx="208">
                  <c:v>0.55524751237977188</c:v>
                </c:pt>
                <c:pt idx="209">
                  <c:v>0.56347383804134232</c:v>
                </c:pt>
                <c:pt idx="210">
                  <c:v>0.5747089879602022</c:v>
                </c:pt>
                <c:pt idx="211">
                  <c:v>0.51769785464384077</c:v>
                </c:pt>
                <c:pt idx="212">
                  <c:v>0.51380870684326474</c:v>
                </c:pt>
                <c:pt idx="213">
                  <c:v>0.52521496949761082</c:v>
                </c:pt>
                <c:pt idx="214">
                  <c:v>0.51663852461011595</c:v>
                </c:pt>
                <c:pt idx="215">
                  <c:v>0.52586524080590169</c:v>
                </c:pt>
                <c:pt idx="216">
                  <c:v>0.52210532817421051</c:v>
                </c:pt>
                <c:pt idx="217">
                  <c:v>0.48435031576526855</c:v>
                </c:pt>
                <c:pt idx="218">
                  <c:v>0.43163410967956495</c:v>
                </c:pt>
                <c:pt idx="219">
                  <c:v>0.46029174353866215</c:v>
                </c:pt>
                <c:pt idx="220">
                  <c:v>0.46506925770336427</c:v>
                </c:pt>
                <c:pt idx="221">
                  <c:v>0.42455577725934773</c:v>
                </c:pt>
                <c:pt idx="222">
                  <c:v>0.39712410372447821</c:v>
                </c:pt>
                <c:pt idx="223">
                  <c:v>0.37821657899366828</c:v>
                </c:pt>
                <c:pt idx="224">
                  <c:v>0.41476629299430695</c:v>
                </c:pt>
                <c:pt idx="225">
                  <c:v>0.42452856538907779</c:v>
                </c:pt>
                <c:pt idx="226">
                  <c:v>0.43938633512087311</c:v>
                </c:pt>
                <c:pt idx="227">
                  <c:v>0.42777880172284816</c:v>
                </c:pt>
                <c:pt idx="228">
                  <c:v>0.38622130695843343</c:v>
                </c:pt>
                <c:pt idx="229">
                  <c:v>0.37193305538497146</c:v>
                </c:pt>
                <c:pt idx="230">
                  <c:v>0.3944271806366319</c:v>
                </c:pt>
                <c:pt idx="231">
                  <c:v>0.40552227612045233</c:v>
                </c:pt>
                <c:pt idx="232">
                  <c:v>0.3912809377070311</c:v>
                </c:pt>
                <c:pt idx="233">
                  <c:v>0.4127709025858724</c:v>
                </c:pt>
                <c:pt idx="234">
                  <c:v>0.45387636369456785</c:v>
                </c:pt>
                <c:pt idx="235">
                  <c:v>0.45075577776777376</c:v>
                </c:pt>
                <c:pt idx="236">
                  <c:v>0.45199245015333828</c:v>
                </c:pt>
                <c:pt idx="237">
                  <c:v>0.41382940828262743</c:v>
                </c:pt>
                <c:pt idx="238">
                  <c:v>0.39832904776644568</c:v>
                </c:pt>
                <c:pt idx="239">
                  <c:v>0.41003859281252292</c:v>
                </c:pt>
                <c:pt idx="240">
                  <c:v>0.37812798051897267</c:v>
                </c:pt>
                <c:pt idx="241">
                  <c:v>0.3185522638870652</c:v>
                </c:pt>
                <c:pt idx="242">
                  <c:v>0.27933232237570366</c:v>
                </c:pt>
                <c:pt idx="243">
                  <c:v>0.30616435476724135</c:v>
                </c:pt>
                <c:pt idx="244">
                  <c:v>0.29190024104619733</c:v>
                </c:pt>
                <c:pt idx="245">
                  <c:v>0.29489637525426649</c:v>
                </c:pt>
                <c:pt idx="246">
                  <c:v>0.27794807899793933</c:v>
                </c:pt>
                <c:pt idx="247">
                  <c:v>0.28181267582780667</c:v>
                </c:pt>
                <c:pt idx="248">
                  <c:v>0.23918290791480026</c:v>
                </c:pt>
                <c:pt idx="249">
                  <c:v>0.23756447865182692</c:v>
                </c:pt>
                <c:pt idx="250">
                  <c:v>0.24494674006301825</c:v>
                </c:pt>
                <c:pt idx="251">
                  <c:v>0.25712443985345074</c:v>
                </c:pt>
                <c:pt idx="252">
                  <c:v>0.22239890752235741</c:v>
                </c:pt>
                <c:pt idx="253">
                  <c:v>0.24074181708968642</c:v>
                </c:pt>
                <c:pt idx="254">
                  <c:v>0.27121197653086954</c:v>
                </c:pt>
                <c:pt idx="255">
                  <c:v>0.26984310768926401</c:v>
                </c:pt>
                <c:pt idx="256">
                  <c:v>0.282581299917742</c:v>
                </c:pt>
                <c:pt idx="257">
                  <c:v>0.25944527866594924</c:v>
                </c:pt>
                <c:pt idx="258">
                  <c:v>0.2268828257695378</c:v>
                </c:pt>
                <c:pt idx="259">
                  <c:v>0.22955397662453314</c:v>
                </c:pt>
                <c:pt idx="260">
                  <c:v>0.22874679461888095</c:v>
                </c:pt>
                <c:pt idx="261">
                  <c:v>0.21139588852772859</c:v>
                </c:pt>
                <c:pt idx="262">
                  <c:v>0.2240369819098316</c:v>
                </c:pt>
                <c:pt idx="263">
                  <c:v>0.26304336108508319</c:v>
                </c:pt>
                <c:pt idx="264">
                  <c:v>0.29748000851396433</c:v>
                </c:pt>
                <c:pt idx="265">
                  <c:v>0.29273879992314661</c:v>
                </c:pt>
                <c:pt idx="266">
                  <c:v>0.28385382247689361</c:v>
                </c:pt>
                <c:pt idx="267">
                  <c:v>0.31153639256585752</c:v>
                </c:pt>
                <c:pt idx="268">
                  <c:v>0.31795033394907085</c:v>
                </c:pt>
                <c:pt idx="269">
                  <c:v>0.28331169877995005</c:v>
                </c:pt>
                <c:pt idx="270">
                  <c:v>0.29821151702182785</c:v>
                </c:pt>
                <c:pt idx="271">
                  <c:v>0.27408528796890108</c:v>
                </c:pt>
                <c:pt idx="272">
                  <c:v>0.32719989553855022</c:v>
                </c:pt>
                <c:pt idx="273">
                  <c:v>0.31992283831544593</c:v>
                </c:pt>
                <c:pt idx="274">
                  <c:v>0.33343840727139706</c:v>
                </c:pt>
                <c:pt idx="275">
                  <c:v>0.29805035612208564</c:v>
                </c:pt>
                <c:pt idx="276">
                  <c:v>0.30052087212885503</c:v>
                </c:pt>
                <c:pt idx="277">
                  <c:v>0.30511486553700695</c:v>
                </c:pt>
                <c:pt idx="278">
                  <c:v>0.30237631551499161</c:v>
                </c:pt>
                <c:pt idx="279">
                  <c:v>0.28536922179167112</c:v>
                </c:pt>
                <c:pt idx="280">
                  <c:v>0.26108753521002126</c:v>
                </c:pt>
                <c:pt idx="281">
                  <c:v>0.26274384104249965</c:v>
                </c:pt>
                <c:pt idx="282">
                  <c:v>0.24633019723147451</c:v>
                </c:pt>
                <c:pt idx="283">
                  <c:v>0.22474879202050072</c:v>
                </c:pt>
                <c:pt idx="284">
                  <c:v>0.20951155241704275</c:v>
                </c:pt>
                <c:pt idx="285">
                  <c:v>0.21788017471576993</c:v>
                </c:pt>
                <c:pt idx="286">
                  <c:v>0.22920821403334751</c:v>
                </c:pt>
                <c:pt idx="287">
                  <c:v>0.27395628494299545</c:v>
                </c:pt>
                <c:pt idx="288">
                  <c:v>0.29020023340186757</c:v>
                </c:pt>
                <c:pt idx="289">
                  <c:v>0.3136662099824904</c:v>
                </c:pt>
                <c:pt idx="290">
                  <c:v>0.32729546365844925</c:v>
                </c:pt>
                <c:pt idx="291">
                  <c:v>0.30626965749645019</c:v>
                </c:pt>
                <c:pt idx="292">
                  <c:v>0.30881609457521414</c:v>
                </c:pt>
                <c:pt idx="293">
                  <c:v>0.3035347508941838</c:v>
                </c:pt>
                <c:pt idx="294">
                  <c:v>0.3082517838729249</c:v>
                </c:pt>
                <c:pt idx="295">
                  <c:v>0.31405959092552571</c:v>
                </c:pt>
                <c:pt idx="296">
                  <c:v>0.31584507984649207</c:v>
                </c:pt>
                <c:pt idx="297">
                  <c:v>0.33156276053910932</c:v>
                </c:pt>
                <c:pt idx="298">
                  <c:v>0.33264772315742136</c:v>
                </c:pt>
                <c:pt idx="299">
                  <c:v>0.31778517311543808</c:v>
                </c:pt>
                <c:pt idx="300">
                  <c:v>0.32371799996905953</c:v>
                </c:pt>
                <c:pt idx="301">
                  <c:v>0.32610220731569839</c:v>
                </c:pt>
                <c:pt idx="302">
                  <c:v>0.30100013937713094</c:v>
                </c:pt>
                <c:pt idx="303">
                  <c:v>0.26940352588863642</c:v>
                </c:pt>
                <c:pt idx="304">
                  <c:v>0.27718214498394339</c:v>
                </c:pt>
                <c:pt idx="305">
                  <c:v>0.26770857443785068</c:v>
                </c:pt>
                <c:pt idx="306">
                  <c:v>0.2294956479364629</c:v>
                </c:pt>
                <c:pt idx="307">
                  <c:v>0.24431490747270759</c:v>
                </c:pt>
                <c:pt idx="308">
                  <c:v>0.26075258653944405</c:v>
                </c:pt>
                <c:pt idx="309">
                  <c:v>0.23889950783270317</c:v>
                </c:pt>
                <c:pt idx="310">
                  <c:v>0.22752527867779487</c:v>
                </c:pt>
                <c:pt idx="311">
                  <c:v>0.20796743539006729</c:v>
                </c:pt>
                <c:pt idx="312">
                  <c:v>0.21871868584572668</c:v>
                </c:pt>
                <c:pt idx="313">
                  <c:v>0.22297582998198456</c:v>
                </c:pt>
                <c:pt idx="314">
                  <c:v>0.21648858557574707</c:v>
                </c:pt>
                <c:pt idx="315">
                  <c:v>0.21523990322818562</c:v>
                </c:pt>
                <c:pt idx="316">
                  <c:v>0.19272766059260846</c:v>
                </c:pt>
                <c:pt idx="317">
                  <c:v>0.2052855053811054</c:v>
                </c:pt>
                <c:pt idx="318">
                  <c:v>0.13795971085171596</c:v>
                </c:pt>
                <c:pt idx="319">
                  <c:v>8.1796690057199611E-2</c:v>
                </c:pt>
                <c:pt idx="320">
                  <c:v>9.8158722955585878E-2</c:v>
                </c:pt>
                <c:pt idx="321">
                  <c:v>9.1948103923567198E-2</c:v>
                </c:pt>
                <c:pt idx="322">
                  <c:v>6.1869805670432355E-2</c:v>
                </c:pt>
                <c:pt idx="323">
                  <c:v>4.2402008996312066E-2</c:v>
                </c:pt>
                <c:pt idx="324">
                  <c:v>4.245941028417187E-2</c:v>
                </c:pt>
                <c:pt idx="325">
                  <c:v>1.0600237914688717E-2</c:v>
                </c:pt>
                <c:pt idx="326">
                  <c:v>8.175741518462222E-2</c:v>
                </c:pt>
                <c:pt idx="327">
                  <c:v>0.12260969408372217</c:v>
                </c:pt>
                <c:pt idx="328">
                  <c:v>0.11579386164897223</c:v>
                </c:pt>
                <c:pt idx="329">
                  <c:v>0.11193141299843266</c:v>
                </c:pt>
                <c:pt idx="330">
                  <c:v>0.15041908984395139</c:v>
                </c:pt>
                <c:pt idx="331">
                  <c:v>0.14567531694977739</c:v>
                </c:pt>
                <c:pt idx="332">
                  <c:v>0.10014351734090653</c:v>
                </c:pt>
                <c:pt idx="333">
                  <c:v>0.15065544846276696</c:v>
                </c:pt>
                <c:pt idx="334">
                  <c:v>6.7768717516257571E-2</c:v>
                </c:pt>
                <c:pt idx="335">
                  <c:v>9.7825819861982605E-2</c:v>
                </c:pt>
                <c:pt idx="336">
                  <c:v>0.14794691472848948</c:v>
                </c:pt>
                <c:pt idx="337">
                  <c:v>0.1404404436301773</c:v>
                </c:pt>
                <c:pt idx="338">
                  <c:v>0.1207441005655417</c:v>
                </c:pt>
                <c:pt idx="339">
                  <c:v>0.11365277683027594</c:v>
                </c:pt>
                <c:pt idx="340">
                  <c:v>0.11445626092648431</c:v>
                </c:pt>
                <c:pt idx="341">
                  <c:v>0.12263846453321861</c:v>
                </c:pt>
                <c:pt idx="342">
                  <c:v>0.14212469712396536</c:v>
                </c:pt>
                <c:pt idx="343">
                  <c:v>0.16340720620825702</c:v>
                </c:pt>
                <c:pt idx="344">
                  <c:v>0.15477898088706121</c:v>
                </c:pt>
                <c:pt idx="345">
                  <c:v>0.14014478082154813</c:v>
                </c:pt>
                <c:pt idx="346">
                  <c:v>0.12295698458373115</c:v>
                </c:pt>
                <c:pt idx="347">
                  <c:v>0.15874949177741285</c:v>
                </c:pt>
                <c:pt idx="348">
                  <c:v>0.14729597419974264</c:v>
                </c:pt>
                <c:pt idx="349">
                  <c:v>0.1251960719628594</c:v>
                </c:pt>
                <c:pt idx="350">
                  <c:v>0.10786418536973676</c:v>
                </c:pt>
                <c:pt idx="351">
                  <c:v>3.843272378396069E-2</c:v>
                </c:pt>
                <c:pt idx="352">
                  <c:v>3.5329135219865658E-2</c:v>
                </c:pt>
                <c:pt idx="353">
                  <c:v>6.5536083674128262E-2</c:v>
                </c:pt>
                <c:pt idx="354">
                  <c:v>6.037641068024481E-2</c:v>
                </c:pt>
                <c:pt idx="355">
                  <c:v>6.7533875645685804E-2</c:v>
                </c:pt>
                <c:pt idx="356">
                  <c:v>7.3276722717912399E-2</c:v>
                </c:pt>
                <c:pt idx="357">
                  <c:v>8.371720075887068E-2</c:v>
                </c:pt>
                <c:pt idx="358">
                  <c:v>6.2488789827179883E-2</c:v>
                </c:pt>
                <c:pt idx="359">
                  <c:v>9.3337869422215239E-2</c:v>
                </c:pt>
                <c:pt idx="360">
                  <c:v>9.181227199066419E-2</c:v>
                </c:pt>
                <c:pt idx="361">
                  <c:v>8.8420167378156903E-2</c:v>
                </c:pt>
                <c:pt idx="362">
                  <c:v>9.8842300344692616E-2</c:v>
                </c:pt>
                <c:pt idx="363">
                  <c:v>0.11768311712606826</c:v>
                </c:pt>
                <c:pt idx="364">
                  <c:v>0.16431533320238262</c:v>
                </c:pt>
                <c:pt idx="365">
                  <c:v>0.14678282672574319</c:v>
                </c:pt>
                <c:pt idx="366">
                  <c:v>0.19422902163630881</c:v>
                </c:pt>
                <c:pt idx="367">
                  <c:v>0.23480850698431913</c:v>
                </c:pt>
                <c:pt idx="368">
                  <c:v>0.24142204058181585</c:v>
                </c:pt>
                <c:pt idx="369">
                  <c:v>0.23501845319907902</c:v>
                </c:pt>
                <c:pt idx="370">
                  <c:v>0.23129252840444639</c:v>
                </c:pt>
                <c:pt idx="371">
                  <c:v>0.20828660750895428</c:v>
                </c:pt>
                <c:pt idx="372">
                  <c:v>0.19586903045049081</c:v>
                </c:pt>
                <c:pt idx="373">
                  <c:v>0.18829937006172057</c:v>
                </c:pt>
                <c:pt idx="374">
                  <c:v>0.16680101809089121</c:v>
                </c:pt>
                <c:pt idx="375">
                  <c:v>0.22490917668857588</c:v>
                </c:pt>
                <c:pt idx="376">
                  <c:v>0.25909259750550961</c:v>
                </c:pt>
                <c:pt idx="377">
                  <c:v>0.25004281746530499</c:v>
                </c:pt>
                <c:pt idx="378">
                  <c:v>0.23078090106530677</c:v>
                </c:pt>
                <c:pt idx="379">
                  <c:v>0.20780131318178011</c:v>
                </c:pt>
                <c:pt idx="380">
                  <c:v>0.22712267527923791</c:v>
                </c:pt>
                <c:pt idx="381">
                  <c:v>0.22464610417790726</c:v>
                </c:pt>
                <c:pt idx="382">
                  <c:v>0.23470173203938982</c:v>
                </c:pt>
                <c:pt idx="383">
                  <c:v>0.22072388525322867</c:v>
                </c:pt>
                <c:pt idx="384">
                  <c:v>0.22544620043842131</c:v>
                </c:pt>
                <c:pt idx="385">
                  <c:v>0.21690115098126653</c:v>
                </c:pt>
                <c:pt idx="386">
                  <c:v>0.21761548892495455</c:v>
                </c:pt>
                <c:pt idx="387">
                  <c:v>0.21434360322128074</c:v>
                </c:pt>
                <c:pt idx="388">
                  <c:v>0.23134538582919834</c:v>
                </c:pt>
                <c:pt idx="389">
                  <c:v>0.23507745016037612</c:v>
                </c:pt>
                <c:pt idx="390">
                  <c:v>0.23736019937770295</c:v>
                </c:pt>
                <c:pt idx="391">
                  <c:v>0.27308880438896954</c:v>
                </c:pt>
                <c:pt idx="392">
                  <c:v>0.26665087154056843</c:v>
                </c:pt>
                <c:pt idx="393">
                  <c:v>0.26041261942763289</c:v>
                </c:pt>
                <c:pt idx="394">
                  <c:v>0.26421734086490256</c:v>
                </c:pt>
                <c:pt idx="395">
                  <c:v>0.23242215198078081</c:v>
                </c:pt>
                <c:pt idx="396">
                  <c:v>0.25289330744053451</c:v>
                </c:pt>
                <c:pt idx="397">
                  <c:v>0.21778514120541234</c:v>
                </c:pt>
                <c:pt idx="398">
                  <c:v>0.18367774053682542</c:v>
                </c:pt>
                <c:pt idx="399">
                  <c:v>0.16344841226764445</c:v>
                </c:pt>
                <c:pt idx="400">
                  <c:v>0.14219311252518904</c:v>
                </c:pt>
                <c:pt idx="401">
                  <c:v>0.10795803468299063</c:v>
                </c:pt>
                <c:pt idx="402">
                  <c:v>0.11109347451938177</c:v>
                </c:pt>
                <c:pt idx="403">
                  <c:v>9.4735851362248269E-2</c:v>
                </c:pt>
                <c:pt idx="404">
                  <c:v>9.0913334721190023E-2</c:v>
                </c:pt>
                <c:pt idx="405">
                  <c:v>6.5960364850086675E-2</c:v>
                </c:pt>
                <c:pt idx="406">
                  <c:v>4.2077414330158484E-2</c:v>
                </c:pt>
                <c:pt idx="407">
                  <c:v>3.0997107238839434E-2</c:v>
                </c:pt>
                <c:pt idx="408">
                  <c:v>1.1532861349781598E-2</c:v>
                </c:pt>
                <c:pt idx="409">
                  <c:v>-1.1731734245452088E-2</c:v>
                </c:pt>
                <c:pt idx="410">
                  <c:v>-2.4768854453415607E-2</c:v>
                </c:pt>
                <c:pt idx="411">
                  <c:v>-2.8979563666318882E-2</c:v>
                </c:pt>
                <c:pt idx="412">
                  <c:v>-4.4531819921912942E-2</c:v>
                </c:pt>
                <c:pt idx="413">
                  <c:v>-8.1424980364508209E-2</c:v>
                </c:pt>
                <c:pt idx="414">
                  <c:v>-5.4313543984584323E-2</c:v>
                </c:pt>
                <c:pt idx="415">
                  <c:v>-2.9518906960057847E-2</c:v>
                </c:pt>
                <c:pt idx="416">
                  <c:v>3.1872274070380513E-2</c:v>
                </c:pt>
                <c:pt idx="417">
                  <c:v>4.7058223910779108E-2</c:v>
                </c:pt>
                <c:pt idx="418">
                  <c:v>6.6988948762071107E-2</c:v>
                </c:pt>
                <c:pt idx="419">
                  <c:v>3.0606546765763687E-2</c:v>
                </c:pt>
                <c:pt idx="420">
                  <c:v>2.5428859635095336E-2</c:v>
                </c:pt>
                <c:pt idx="421">
                  <c:v>2.8590531066100638E-2</c:v>
                </c:pt>
                <c:pt idx="422">
                  <c:v>-2.7440988383419747E-2</c:v>
                </c:pt>
                <c:pt idx="423">
                  <c:v>-3.0124259272237972E-2</c:v>
                </c:pt>
                <c:pt idx="424">
                  <c:v>-9.0814211552242407E-3</c:v>
                </c:pt>
                <c:pt idx="425">
                  <c:v>1.2221528650193976E-2</c:v>
                </c:pt>
                <c:pt idx="426">
                  <c:v>4.909249833822197E-2</c:v>
                </c:pt>
                <c:pt idx="427">
                  <c:v>5.1187715022259841E-2</c:v>
                </c:pt>
                <c:pt idx="428">
                  <c:v>4.9543535502738677E-2</c:v>
                </c:pt>
                <c:pt idx="429">
                  <c:v>6.1621855668839993E-2</c:v>
                </c:pt>
                <c:pt idx="430">
                  <c:v>5.8227687737085247E-2</c:v>
                </c:pt>
                <c:pt idx="431">
                  <c:v>0.10272079872663742</c:v>
                </c:pt>
                <c:pt idx="432">
                  <c:v>0.1016308229297359</c:v>
                </c:pt>
                <c:pt idx="433">
                  <c:v>0.10017287573334148</c:v>
                </c:pt>
                <c:pt idx="434">
                  <c:v>8.1752774514474283E-2</c:v>
                </c:pt>
                <c:pt idx="435">
                  <c:v>9.2747700254809065E-2</c:v>
                </c:pt>
                <c:pt idx="436">
                  <c:v>7.1143985936216306E-2</c:v>
                </c:pt>
                <c:pt idx="437">
                  <c:v>6.3054694278860346E-2</c:v>
                </c:pt>
                <c:pt idx="438">
                  <c:v>5.532127968876388E-2</c:v>
                </c:pt>
                <c:pt idx="439">
                  <c:v>3.684502642810588E-2</c:v>
                </c:pt>
                <c:pt idx="440">
                  <c:v>1.9033312070473318E-3</c:v>
                </c:pt>
                <c:pt idx="441">
                  <c:v>2.0581077135093384E-3</c:v>
                </c:pt>
                <c:pt idx="442">
                  <c:v>-1.914535980140486E-2</c:v>
                </c:pt>
                <c:pt idx="443">
                  <c:v>-8.8771056467797614E-3</c:v>
                </c:pt>
                <c:pt idx="444">
                  <c:v>-2.6060597515633104E-2</c:v>
                </c:pt>
                <c:pt idx="445">
                  <c:v>-2.073363374142875E-2</c:v>
                </c:pt>
                <c:pt idx="446">
                  <c:v>-1.8665639857242549E-2</c:v>
                </c:pt>
                <c:pt idx="447">
                  <c:v>2.8460766387469194E-2</c:v>
                </c:pt>
                <c:pt idx="448">
                  <c:v>2.7159770165347177E-2</c:v>
                </c:pt>
                <c:pt idx="449">
                  <c:v>4.9655079978333613E-2</c:v>
                </c:pt>
                <c:pt idx="450">
                  <c:v>6.7150031273383065E-2</c:v>
                </c:pt>
                <c:pt idx="451">
                  <c:v>7.3948521248454996E-2</c:v>
                </c:pt>
                <c:pt idx="452">
                  <c:v>5.3239473960348054E-2</c:v>
                </c:pt>
                <c:pt idx="453">
                  <c:v>6.2373885657254373E-2</c:v>
                </c:pt>
                <c:pt idx="454">
                  <c:v>3.8240115366175519E-2</c:v>
                </c:pt>
                <c:pt idx="455">
                  <c:v>5.3043083657197218E-2</c:v>
                </c:pt>
                <c:pt idx="456">
                  <c:v>2.0424192499034044E-2</c:v>
                </c:pt>
                <c:pt idx="457">
                  <c:v>3.1174946047493428E-2</c:v>
                </c:pt>
                <c:pt idx="458">
                  <c:v>2.3357276731402976E-2</c:v>
                </c:pt>
                <c:pt idx="459">
                  <c:v>4.2723735028158218E-2</c:v>
                </c:pt>
                <c:pt idx="460">
                  <c:v>2.638077071184473E-2</c:v>
                </c:pt>
                <c:pt idx="461">
                  <c:v>4.5534272233553726E-2</c:v>
                </c:pt>
                <c:pt idx="462">
                  <c:v>6.0193680668831585E-3</c:v>
                </c:pt>
                <c:pt idx="463">
                  <c:v>1.1887868324603439E-2</c:v>
                </c:pt>
                <c:pt idx="464">
                  <c:v>1.9862443622726569E-2</c:v>
                </c:pt>
                <c:pt idx="465">
                  <c:v>5.9256498810150559E-3</c:v>
                </c:pt>
                <c:pt idx="466">
                  <c:v>1.3831935674908369E-3</c:v>
                </c:pt>
                <c:pt idx="467">
                  <c:v>-5.417069688271571E-2</c:v>
                </c:pt>
                <c:pt idx="468">
                  <c:v>-5.7656527483931352E-2</c:v>
                </c:pt>
                <c:pt idx="469">
                  <c:v>-6.3888567392020396E-2</c:v>
                </c:pt>
                <c:pt idx="470">
                  <c:v>-4.2048786410052087E-2</c:v>
                </c:pt>
                <c:pt idx="471">
                  <c:v>1.1385792997436553E-3</c:v>
                </c:pt>
                <c:pt idx="472">
                  <c:v>-1.3939993785685985E-2</c:v>
                </c:pt>
                <c:pt idx="473">
                  <c:v>-2.4172954630646299E-2</c:v>
                </c:pt>
                <c:pt idx="474">
                  <c:v>-3.5256135283489982E-2</c:v>
                </c:pt>
                <c:pt idx="475">
                  <c:v>-5.0881927099627244E-2</c:v>
                </c:pt>
                <c:pt idx="476">
                  <c:v>-3.1928773761274024E-2</c:v>
                </c:pt>
                <c:pt idx="477">
                  <c:v>-9.0847214228456808E-3</c:v>
                </c:pt>
                <c:pt idx="478">
                  <c:v>1.0250054355756305E-3</c:v>
                </c:pt>
                <c:pt idx="479">
                  <c:v>-3.4264341203859494E-3</c:v>
                </c:pt>
                <c:pt idx="480">
                  <c:v>7.4850885064359218E-4</c:v>
                </c:pt>
                <c:pt idx="481">
                  <c:v>1.7919258741264304E-2</c:v>
                </c:pt>
                <c:pt idx="482">
                  <c:v>3.1750053251465626E-2</c:v>
                </c:pt>
                <c:pt idx="483">
                  <c:v>5.5622827101648377E-2</c:v>
                </c:pt>
                <c:pt idx="484">
                  <c:v>1.4855916182723432E-2</c:v>
                </c:pt>
                <c:pt idx="485">
                  <c:v>4.5825409654688242E-3</c:v>
                </c:pt>
                <c:pt idx="486">
                  <c:v>2.2716027764089843E-2</c:v>
                </c:pt>
                <c:pt idx="487">
                  <c:v>1.1321965672749901E-2</c:v>
                </c:pt>
                <c:pt idx="488">
                  <c:v>-2.4057076155987449E-2</c:v>
                </c:pt>
                <c:pt idx="489">
                  <c:v>-5.2776347995711674E-2</c:v>
                </c:pt>
                <c:pt idx="490">
                  <c:v>-2.6423383035841734E-2</c:v>
                </c:pt>
                <c:pt idx="491">
                  <c:v>-1.0753853265527928E-2</c:v>
                </c:pt>
                <c:pt idx="492">
                  <c:v>-2.8504364245237581E-2</c:v>
                </c:pt>
                <c:pt idx="493">
                  <c:v>-3.2504281591854936E-2</c:v>
                </c:pt>
                <c:pt idx="494">
                  <c:v>-7.8098175365735933E-2</c:v>
                </c:pt>
                <c:pt idx="495">
                  <c:v>-0.11427140345315381</c:v>
                </c:pt>
                <c:pt idx="496">
                  <c:v>-0.13432753950589565</c:v>
                </c:pt>
                <c:pt idx="497">
                  <c:v>-0.11090125368433479</c:v>
                </c:pt>
                <c:pt idx="498">
                  <c:v>-0.1254449678132612</c:v>
                </c:pt>
                <c:pt idx="499">
                  <c:v>-0.13880806529937662</c:v>
                </c:pt>
                <c:pt idx="500">
                  <c:v>-0.18393064702238468</c:v>
                </c:pt>
                <c:pt idx="501">
                  <c:v>-0.19849181841307093</c:v>
                </c:pt>
                <c:pt idx="502">
                  <c:v>-0.19299933001949637</c:v>
                </c:pt>
                <c:pt idx="503">
                  <c:v>-0.18779467661171681</c:v>
                </c:pt>
                <c:pt idx="504">
                  <c:v>-0.22758506254395824</c:v>
                </c:pt>
                <c:pt idx="505">
                  <c:v>-0.2129062519938367</c:v>
                </c:pt>
                <c:pt idx="506">
                  <c:v>-0.21461902977057781</c:v>
                </c:pt>
                <c:pt idx="507">
                  <c:v>-0.21186902877054434</c:v>
                </c:pt>
                <c:pt idx="508">
                  <c:v>-0.20909681923640194</c:v>
                </c:pt>
                <c:pt idx="509">
                  <c:v>-0.19389956237476799</c:v>
                </c:pt>
                <c:pt idx="510">
                  <c:v>-0.14741723301427215</c:v>
                </c:pt>
                <c:pt idx="511">
                  <c:v>-0.16075479453028754</c:v>
                </c:pt>
                <c:pt idx="512">
                  <c:v>-0.19814909509481501</c:v>
                </c:pt>
                <c:pt idx="513">
                  <c:v>-0.14237884725585939</c:v>
                </c:pt>
                <c:pt idx="514">
                  <c:v>-0.12831604726462184</c:v>
                </c:pt>
                <c:pt idx="515">
                  <c:v>-0.14289532710092584</c:v>
                </c:pt>
                <c:pt idx="516">
                  <c:v>-0.16477276982969261</c:v>
                </c:pt>
                <c:pt idx="517">
                  <c:v>-0.16381087232618088</c:v>
                </c:pt>
                <c:pt idx="518">
                  <c:v>-0.1611517312417661</c:v>
                </c:pt>
                <c:pt idx="519">
                  <c:v>-0.14441105146463901</c:v>
                </c:pt>
                <c:pt idx="520">
                  <c:v>-0.1374840284573664</c:v>
                </c:pt>
                <c:pt idx="521">
                  <c:v>-0.16868861971139126</c:v>
                </c:pt>
                <c:pt idx="522">
                  <c:v>-0.1682470881666949</c:v>
                </c:pt>
                <c:pt idx="523">
                  <c:v>-0.20694014807534472</c:v>
                </c:pt>
                <c:pt idx="524">
                  <c:v>-0.17419617393623002</c:v>
                </c:pt>
                <c:pt idx="525">
                  <c:v>-0.16195184337118951</c:v>
                </c:pt>
                <c:pt idx="526">
                  <c:v>-0.15832234700943154</c:v>
                </c:pt>
                <c:pt idx="527">
                  <c:v>-0.16610777216619232</c:v>
                </c:pt>
                <c:pt idx="528">
                  <c:v>-0.1768551416136524</c:v>
                </c:pt>
                <c:pt idx="529">
                  <c:v>-0.16757146237110446</c:v>
                </c:pt>
                <c:pt idx="530">
                  <c:v>-0.15016955261950024</c:v>
                </c:pt>
                <c:pt idx="531">
                  <c:v>-0.1210941638218799</c:v>
                </c:pt>
                <c:pt idx="532">
                  <c:v>-0.15267368560637068</c:v>
                </c:pt>
                <c:pt idx="533">
                  <c:v>-0.20156682516817057</c:v>
                </c:pt>
                <c:pt idx="534">
                  <c:v>-0.26576400165960784</c:v>
                </c:pt>
                <c:pt idx="535">
                  <c:v>-0.27072235796571686</c:v>
                </c:pt>
                <c:pt idx="536">
                  <c:v>-0.24291913370043269</c:v>
                </c:pt>
                <c:pt idx="537">
                  <c:v>-0.2381889738768885</c:v>
                </c:pt>
                <c:pt idx="538">
                  <c:v>-0.23782392221609888</c:v>
                </c:pt>
                <c:pt idx="539">
                  <c:v>-0.21006108952052777</c:v>
                </c:pt>
                <c:pt idx="540">
                  <c:v>-0.23007735792791104</c:v>
                </c:pt>
                <c:pt idx="541">
                  <c:v>-0.25037897503459366</c:v>
                </c:pt>
                <c:pt idx="542">
                  <c:v>-0.27557938176773072</c:v>
                </c:pt>
                <c:pt idx="543">
                  <c:v>-0.30613326975381955</c:v>
                </c:pt>
                <c:pt idx="544">
                  <c:v>-0.3345847295514302</c:v>
                </c:pt>
                <c:pt idx="545">
                  <c:v>-0.34579555100782666</c:v>
                </c:pt>
                <c:pt idx="546">
                  <c:v>-0.27709941472389515</c:v>
                </c:pt>
                <c:pt idx="547">
                  <c:v>-0.29497777626770588</c:v>
                </c:pt>
                <c:pt idx="548">
                  <c:v>-0.33212334422689033</c:v>
                </c:pt>
                <c:pt idx="549">
                  <c:v>-0.31437954442309735</c:v>
                </c:pt>
                <c:pt idx="550">
                  <c:v>-0.3207090562755962</c:v>
                </c:pt>
                <c:pt idx="551">
                  <c:v>-0.29952838325712466</c:v>
                </c:pt>
                <c:pt idx="552">
                  <c:v>-0.29139590148900385</c:v>
                </c:pt>
                <c:pt idx="553">
                  <c:v>-0.3005145613641319</c:v>
                </c:pt>
                <c:pt idx="554">
                  <c:v>-0.26246584873888668</c:v>
                </c:pt>
                <c:pt idx="555">
                  <c:v>-0.26140788965146383</c:v>
                </c:pt>
                <c:pt idx="556">
                  <c:v>-0.26267966065798554</c:v>
                </c:pt>
                <c:pt idx="557">
                  <c:v>-0.2287347233797252</c:v>
                </c:pt>
                <c:pt idx="558">
                  <c:v>-0.19633064953450852</c:v>
                </c:pt>
                <c:pt idx="559">
                  <c:v>-0.22756007316102739</c:v>
                </c:pt>
                <c:pt idx="560">
                  <c:v>-0.22932374853246135</c:v>
                </c:pt>
                <c:pt idx="561">
                  <c:v>-0.25113948123526564</c:v>
                </c:pt>
                <c:pt idx="562">
                  <c:v>-0.29611728677682503</c:v>
                </c:pt>
                <c:pt idx="563">
                  <c:v>-0.32082474370484187</c:v>
                </c:pt>
                <c:pt idx="564">
                  <c:v>-0.34677274326382096</c:v>
                </c:pt>
                <c:pt idx="565">
                  <c:v>-0.30917106875146011</c:v>
                </c:pt>
                <c:pt idx="566">
                  <c:v>-0.25034644756822477</c:v>
                </c:pt>
                <c:pt idx="567">
                  <c:v>-0.13759701897232288</c:v>
                </c:pt>
                <c:pt idx="568">
                  <c:v>-9.3138485563509982E-2</c:v>
                </c:pt>
                <c:pt idx="569">
                  <c:v>-0.10977506343897787</c:v>
                </c:pt>
                <c:pt idx="570">
                  <c:v>-0.10776142665156008</c:v>
                </c:pt>
                <c:pt idx="571">
                  <c:v>-2.8678480123614975E-2</c:v>
                </c:pt>
                <c:pt idx="572">
                  <c:v>-2.7892240843813143E-2</c:v>
                </c:pt>
                <c:pt idx="573">
                  <c:v>-5.8059116434141203E-2</c:v>
                </c:pt>
                <c:pt idx="574">
                  <c:v>-5.8429794388945418E-2</c:v>
                </c:pt>
                <c:pt idx="575">
                  <c:v>-4.2135205211257541E-2</c:v>
                </c:pt>
                <c:pt idx="576">
                  <c:v>-4.6089153329791799E-2</c:v>
                </c:pt>
                <c:pt idx="577">
                  <c:v>-5.3411331980803577E-2</c:v>
                </c:pt>
                <c:pt idx="578">
                  <c:v>-7.0095763225711788E-2</c:v>
                </c:pt>
                <c:pt idx="579">
                  <c:v>-6.2112566842270241E-2</c:v>
                </c:pt>
                <c:pt idx="580">
                  <c:v>-4.2828322413954956E-2</c:v>
                </c:pt>
                <c:pt idx="581">
                  <c:v>-3.1538451995168727E-2</c:v>
                </c:pt>
                <c:pt idx="582">
                  <c:v>-3.0081108588307259E-2</c:v>
                </c:pt>
                <c:pt idx="583">
                  <c:v>1.2316414007277501E-3</c:v>
                </c:pt>
                <c:pt idx="584">
                  <c:v>-1.1325883370204317E-2</c:v>
                </c:pt>
                <c:pt idx="585">
                  <c:v>-2.1371689940708656E-2</c:v>
                </c:pt>
                <c:pt idx="586">
                  <c:v>-3.3956565885980936E-2</c:v>
                </c:pt>
                <c:pt idx="587">
                  <c:v>8.864194099561724E-3</c:v>
                </c:pt>
                <c:pt idx="588">
                  <c:v>6.7465061012163721E-2</c:v>
                </c:pt>
                <c:pt idx="589">
                  <c:v>5.742177031814677E-3</c:v>
                </c:pt>
                <c:pt idx="590">
                  <c:v>0.1079614391035978</c:v>
                </c:pt>
                <c:pt idx="591">
                  <c:v>0.10943766880522264</c:v>
                </c:pt>
                <c:pt idx="592">
                  <c:v>0.21638370599302223</c:v>
                </c:pt>
                <c:pt idx="593">
                  <c:v>0.1609787735990178</c:v>
                </c:pt>
                <c:pt idx="594">
                  <c:v>0.18870766831614552</c:v>
                </c:pt>
                <c:pt idx="595">
                  <c:v>0.17328410489267618</c:v>
                </c:pt>
                <c:pt idx="596">
                  <c:v>0.11621038945234154</c:v>
                </c:pt>
                <c:pt idx="597">
                  <c:v>0.11443298303498531</c:v>
                </c:pt>
                <c:pt idx="598">
                  <c:v>0.15865958746657011</c:v>
                </c:pt>
                <c:pt idx="599">
                  <c:v>0.15900407465190053</c:v>
                </c:pt>
                <c:pt idx="600">
                  <c:v>0.17787176885528627</c:v>
                </c:pt>
                <c:pt idx="601">
                  <c:v>0.16901200785896883</c:v>
                </c:pt>
                <c:pt idx="602">
                  <c:v>0.10973953988134787</c:v>
                </c:pt>
                <c:pt idx="603">
                  <c:v>0.11897498273534581</c:v>
                </c:pt>
                <c:pt idx="604">
                  <c:v>9.7020074317638885E-2</c:v>
                </c:pt>
                <c:pt idx="605">
                  <c:v>0.10294690354587596</c:v>
                </c:pt>
                <c:pt idx="606">
                  <c:v>6.834831548818443E-2</c:v>
                </c:pt>
                <c:pt idx="607">
                  <c:v>5.4477599745288749E-2</c:v>
                </c:pt>
                <c:pt idx="608">
                  <c:v>3.2699775132961059E-2</c:v>
                </c:pt>
                <c:pt idx="609">
                  <c:v>2.5792254227802403E-2</c:v>
                </c:pt>
                <c:pt idx="610">
                  <c:v>2.0007417442307589E-2</c:v>
                </c:pt>
                <c:pt idx="611">
                  <c:v>8.3135775176450238E-2</c:v>
                </c:pt>
                <c:pt idx="612">
                  <c:v>4.3521174973044148E-2</c:v>
                </c:pt>
                <c:pt idx="613">
                  <c:v>-2.1053138044806779E-4</c:v>
                </c:pt>
                <c:pt idx="614">
                  <c:v>1.5847300177603638E-2</c:v>
                </c:pt>
                <c:pt idx="615">
                  <c:v>-1.0762057680460315E-2</c:v>
                </c:pt>
                <c:pt idx="616">
                  <c:v>4.4445184289741757E-2</c:v>
                </c:pt>
                <c:pt idx="617">
                  <c:v>2.7854927828055764E-2</c:v>
                </c:pt>
                <c:pt idx="618">
                  <c:v>-8.2483126711910982E-3</c:v>
                </c:pt>
                <c:pt idx="619">
                  <c:v>-3.6920654468086074E-2</c:v>
                </c:pt>
                <c:pt idx="620">
                  <c:v>7.8075030828106406E-4</c:v>
                </c:pt>
                <c:pt idx="621">
                  <c:v>-6.1719612875849516E-3</c:v>
                </c:pt>
                <c:pt idx="622">
                  <c:v>3.446118464767161E-2</c:v>
                </c:pt>
                <c:pt idx="623">
                  <c:v>4.4685415115099554E-2</c:v>
                </c:pt>
                <c:pt idx="624">
                  <c:v>8.1942266992321849E-2</c:v>
                </c:pt>
                <c:pt idx="625">
                  <c:v>6.2733000490412819E-2</c:v>
                </c:pt>
                <c:pt idx="626">
                  <c:v>4.0850836230162469E-3</c:v>
                </c:pt>
                <c:pt idx="627">
                  <c:v>1.261740783237981E-2</c:v>
                </c:pt>
                <c:pt idx="628">
                  <c:v>3.1405851437984245E-2</c:v>
                </c:pt>
                <c:pt idx="629">
                  <c:v>8.4601859426810689E-3</c:v>
                </c:pt>
                <c:pt idx="630">
                  <c:v>3.8860621500304927E-2</c:v>
                </c:pt>
                <c:pt idx="631">
                  <c:v>1.9157961360755475E-2</c:v>
                </c:pt>
                <c:pt idx="632">
                  <c:v>1.6144602439414481E-2</c:v>
                </c:pt>
                <c:pt idx="633">
                  <c:v>1.4945249488203638E-2</c:v>
                </c:pt>
                <c:pt idx="634">
                  <c:v>5.7346550414603759E-3</c:v>
                </c:pt>
                <c:pt idx="635">
                  <c:v>3.5269183849352563E-2</c:v>
                </c:pt>
                <c:pt idx="636">
                  <c:v>1.0392209830837804E-3</c:v>
                </c:pt>
                <c:pt idx="637">
                  <c:v>6.1471739774134259E-3</c:v>
                </c:pt>
                <c:pt idx="638">
                  <c:v>1.4900575225312882E-2</c:v>
                </c:pt>
                <c:pt idx="639">
                  <c:v>2.8871823458140274E-2</c:v>
                </c:pt>
                <c:pt idx="640">
                  <c:v>4.4009702505797277E-2</c:v>
                </c:pt>
                <c:pt idx="641">
                  <c:v>1.9391611794897883E-2</c:v>
                </c:pt>
                <c:pt idx="642">
                  <c:v>-7.921047081646173E-3</c:v>
                </c:pt>
                <c:pt idx="643">
                  <c:v>2.9570204113062676E-3</c:v>
                </c:pt>
                <c:pt idx="644">
                  <c:v>-3.7604715808425837E-2</c:v>
                </c:pt>
                <c:pt idx="645">
                  <c:v>-2.027163550980144E-2</c:v>
                </c:pt>
                <c:pt idx="646">
                  <c:v>-1.8138013232726933E-2</c:v>
                </c:pt>
                <c:pt idx="647">
                  <c:v>1.0638469696961916E-3</c:v>
                </c:pt>
                <c:pt idx="648">
                  <c:v>7.4897459531596388E-3</c:v>
                </c:pt>
                <c:pt idx="649">
                  <c:v>-2.8937683686875642E-2</c:v>
                </c:pt>
                <c:pt idx="650">
                  <c:v>-1.6643219049749858E-2</c:v>
                </c:pt>
                <c:pt idx="651">
                  <c:v>-3.516427981378719E-2</c:v>
                </c:pt>
                <c:pt idx="652">
                  <c:v>-3.2788520615229313E-2</c:v>
                </c:pt>
                <c:pt idx="653">
                  <c:v>-5.3071829253448506E-2</c:v>
                </c:pt>
                <c:pt idx="654">
                  <c:v>-5.2437184607949661E-2</c:v>
                </c:pt>
                <c:pt idx="655">
                  <c:v>-5.2665548778917382E-2</c:v>
                </c:pt>
                <c:pt idx="656">
                  <c:v>-4.3244327929613267E-2</c:v>
                </c:pt>
                <c:pt idx="657">
                  <c:v>-4.9637591618765589E-2</c:v>
                </c:pt>
                <c:pt idx="658">
                  <c:v>-5.0295641414048804E-2</c:v>
                </c:pt>
                <c:pt idx="659">
                  <c:v>-4.166386684306933E-2</c:v>
                </c:pt>
                <c:pt idx="660">
                  <c:v>-6.7588524673637629E-2</c:v>
                </c:pt>
                <c:pt idx="661">
                  <c:v>-8.0460882696148123E-2</c:v>
                </c:pt>
                <c:pt idx="662">
                  <c:v>-8.2746675548779861E-2</c:v>
                </c:pt>
                <c:pt idx="663">
                  <c:v>-0.11365387733081581</c:v>
                </c:pt>
                <c:pt idx="664">
                  <c:v>-8.5513259924151902E-2</c:v>
                </c:pt>
                <c:pt idx="665">
                  <c:v>-8.7352735503976681E-2</c:v>
                </c:pt>
                <c:pt idx="666">
                  <c:v>-6.2098047793288744E-2</c:v>
                </c:pt>
                <c:pt idx="667">
                  <c:v>-6.1152721300169528E-2</c:v>
                </c:pt>
                <c:pt idx="668">
                  <c:v>-6.3278015815402266E-2</c:v>
                </c:pt>
                <c:pt idx="669">
                  <c:v>-7.9503828041926974E-2</c:v>
                </c:pt>
                <c:pt idx="670">
                  <c:v>-9.1959799456777416E-2</c:v>
                </c:pt>
                <c:pt idx="671">
                  <c:v>-0.11072694762252359</c:v>
                </c:pt>
                <c:pt idx="672">
                  <c:v>-0.16144726810686108</c:v>
                </c:pt>
                <c:pt idx="673">
                  <c:v>-0.16040129594517577</c:v>
                </c:pt>
                <c:pt idx="674">
                  <c:v>-0.14462787519451087</c:v>
                </c:pt>
                <c:pt idx="675">
                  <c:v>-0.15914724681146067</c:v>
                </c:pt>
                <c:pt idx="676">
                  <c:v>-0.17918452114881617</c:v>
                </c:pt>
                <c:pt idx="677">
                  <c:v>-0.16002610480720378</c:v>
                </c:pt>
                <c:pt idx="678">
                  <c:v>-0.16972726632163967</c:v>
                </c:pt>
                <c:pt idx="679">
                  <c:v>-0.15066986609999514</c:v>
                </c:pt>
                <c:pt idx="680">
                  <c:v>-0.15412068250805927</c:v>
                </c:pt>
                <c:pt idx="681">
                  <c:v>-0.1375367985557619</c:v>
                </c:pt>
                <c:pt idx="682">
                  <c:v>-0.15397189583230392</c:v>
                </c:pt>
                <c:pt idx="683">
                  <c:v>-0.17538081205119274</c:v>
                </c:pt>
                <c:pt idx="684">
                  <c:v>-0.15218591133639739</c:v>
                </c:pt>
                <c:pt idx="685">
                  <c:v>-0.15249922144234462</c:v>
                </c:pt>
                <c:pt idx="686">
                  <c:v>-0.18229656588129492</c:v>
                </c:pt>
                <c:pt idx="687">
                  <c:v>-0.22128430553290329</c:v>
                </c:pt>
                <c:pt idx="688">
                  <c:v>-0.21545958009800198</c:v>
                </c:pt>
                <c:pt idx="689">
                  <c:v>-0.18701882042723381</c:v>
                </c:pt>
                <c:pt idx="690">
                  <c:v>-0.19124728323503029</c:v>
                </c:pt>
                <c:pt idx="691">
                  <c:v>-0.16775805333037702</c:v>
                </c:pt>
                <c:pt idx="692">
                  <c:v>-0.14542642959548732</c:v>
                </c:pt>
                <c:pt idx="693">
                  <c:v>-0.12757283328515684</c:v>
                </c:pt>
                <c:pt idx="694">
                  <c:v>-0.116190072666935</c:v>
                </c:pt>
                <c:pt idx="695">
                  <c:v>-0.10561206025217522</c:v>
                </c:pt>
                <c:pt idx="696">
                  <c:v>-7.4371768760756324E-2</c:v>
                </c:pt>
                <c:pt idx="697">
                  <c:v>-6.7604476895011478E-2</c:v>
                </c:pt>
                <c:pt idx="698">
                  <c:v>-0.1203592778150445</c:v>
                </c:pt>
                <c:pt idx="699">
                  <c:v>-0.12253984720747073</c:v>
                </c:pt>
                <c:pt idx="700">
                  <c:v>-0.12297732002734861</c:v>
                </c:pt>
                <c:pt idx="701">
                  <c:v>-0.12808884603114348</c:v>
                </c:pt>
                <c:pt idx="702">
                  <c:v>-0.11139796348876249</c:v>
                </c:pt>
                <c:pt idx="703">
                  <c:v>-0.10470775487667065</c:v>
                </c:pt>
                <c:pt idx="704">
                  <c:v>-9.9624859245034419E-2</c:v>
                </c:pt>
                <c:pt idx="705">
                  <c:v>-8.9851153940456729E-2</c:v>
                </c:pt>
                <c:pt idx="706">
                  <c:v>-7.1950315614775523E-2</c:v>
                </c:pt>
                <c:pt idx="707">
                  <c:v>-9.6087814248811076E-2</c:v>
                </c:pt>
                <c:pt idx="708">
                  <c:v>-0.13209832230189908</c:v>
                </c:pt>
                <c:pt idx="709">
                  <c:v>-0.15055677881554339</c:v>
                </c:pt>
                <c:pt idx="710">
                  <c:v>-0.13898092798276354</c:v>
                </c:pt>
                <c:pt idx="711">
                  <c:v>-0.15073995687381611</c:v>
                </c:pt>
                <c:pt idx="712">
                  <c:v>-0.16849129511051683</c:v>
                </c:pt>
                <c:pt idx="713">
                  <c:v>-0.17564138684254935</c:v>
                </c:pt>
                <c:pt idx="714">
                  <c:v>-0.16453838607837271</c:v>
                </c:pt>
                <c:pt idx="715">
                  <c:v>-0.18860082351796006</c:v>
                </c:pt>
                <c:pt idx="716">
                  <c:v>-0.19509801696349699</c:v>
                </c:pt>
                <c:pt idx="717">
                  <c:v>-0.19126332696908463</c:v>
                </c:pt>
                <c:pt idx="718">
                  <c:v>-0.21739751470633867</c:v>
                </c:pt>
                <c:pt idx="719">
                  <c:v>-0.21581586112706799</c:v>
                </c:pt>
                <c:pt idx="720">
                  <c:v>-0.19082731768839475</c:v>
                </c:pt>
                <c:pt idx="721">
                  <c:v>-0.19545827279457809</c:v>
                </c:pt>
                <c:pt idx="722">
                  <c:v>-0.22855361231195268</c:v>
                </c:pt>
                <c:pt idx="723">
                  <c:v>-0.26911129155178765</c:v>
                </c:pt>
                <c:pt idx="724">
                  <c:v>-0.26189993724585253</c:v>
                </c:pt>
                <c:pt idx="725">
                  <c:v>-0.25731969762479701</c:v>
                </c:pt>
                <c:pt idx="726">
                  <c:v>-0.29805228246415461</c:v>
                </c:pt>
                <c:pt idx="727">
                  <c:v>-0.31455397876771901</c:v>
                </c:pt>
                <c:pt idx="728">
                  <c:v>-0.32810689093085699</c:v>
                </c:pt>
                <c:pt idx="729">
                  <c:v>-0.28893506465631708</c:v>
                </c:pt>
                <c:pt idx="730">
                  <c:v>-0.3015169471444657</c:v>
                </c:pt>
                <c:pt idx="731">
                  <c:v>-0.30563348770612181</c:v>
                </c:pt>
                <c:pt idx="732">
                  <c:v>-0.30942971412433329</c:v>
                </c:pt>
                <c:pt idx="733">
                  <c:v>-0.30673173613354138</c:v>
                </c:pt>
                <c:pt idx="734">
                  <c:v>-0.31788935547798186</c:v>
                </c:pt>
                <c:pt idx="735">
                  <c:v>-0.31445220579004868</c:v>
                </c:pt>
                <c:pt idx="736">
                  <c:v>-0.31886361918393397</c:v>
                </c:pt>
                <c:pt idx="737">
                  <c:v>-0.32845926005110498</c:v>
                </c:pt>
                <c:pt idx="738">
                  <c:v>-0.32315306181573938</c:v>
                </c:pt>
                <c:pt idx="739">
                  <c:v>-0.33882235408534178</c:v>
                </c:pt>
                <c:pt idx="740">
                  <c:v>-0.32820120275339792</c:v>
                </c:pt>
                <c:pt idx="741">
                  <c:v>-0.36940103207515912</c:v>
                </c:pt>
                <c:pt idx="742">
                  <c:v>-0.36561021657415743</c:v>
                </c:pt>
                <c:pt idx="743">
                  <c:v>-0.36103531588138366</c:v>
                </c:pt>
                <c:pt idx="744">
                  <c:v>-0.32641369137279613</c:v>
                </c:pt>
                <c:pt idx="745">
                  <c:v>-0.33058164009505081</c:v>
                </c:pt>
                <c:pt idx="746">
                  <c:v>-0.34651970463954151</c:v>
                </c:pt>
                <c:pt idx="747">
                  <c:v>-0.36407649501915229</c:v>
                </c:pt>
                <c:pt idx="748">
                  <c:v>-0.31835705748688486</c:v>
                </c:pt>
                <c:pt idx="749">
                  <c:v>-0.28324153202886165</c:v>
                </c:pt>
                <c:pt idx="750">
                  <c:v>-0.28671109081922658</c:v>
                </c:pt>
                <c:pt idx="751">
                  <c:v>-0.22783777911494493</c:v>
                </c:pt>
                <c:pt idx="752">
                  <c:v>-0.28021333309475399</c:v>
                </c:pt>
                <c:pt idx="753">
                  <c:v>-0.2719796476850071</c:v>
                </c:pt>
                <c:pt idx="754">
                  <c:v>-0.27278455354185854</c:v>
                </c:pt>
                <c:pt idx="755">
                  <c:v>-0.28665207989744806</c:v>
                </c:pt>
                <c:pt idx="756">
                  <c:v>-0.30451772250392473</c:v>
                </c:pt>
                <c:pt idx="757">
                  <c:v>-0.29639314279271867</c:v>
                </c:pt>
                <c:pt idx="758">
                  <c:v>-0.29556734036346405</c:v>
                </c:pt>
                <c:pt idx="759">
                  <c:v>-0.2639539832822379</c:v>
                </c:pt>
                <c:pt idx="760">
                  <c:v>-0.24493826346320799</c:v>
                </c:pt>
                <c:pt idx="761">
                  <c:v>-0.23183002342102119</c:v>
                </c:pt>
                <c:pt idx="762">
                  <c:v>-0.20809179235464148</c:v>
                </c:pt>
                <c:pt idx="763">
                  <c:v>-0.2179257748573388</c:v>
                </c:pt>
                <c:pt idx="764">
                  <c:v>-0.17981596318741858</c:v>
                </c:pt>
                <c:pt idx="765">
                  <c:v>-0.15922982269610672</c:v>
                </c:pt>
                <c:pt idx="766">
                  <c:v>-0.14729767682582623</c:v>
                </c:pt>
                <c:pt idx="767">
                  <c:v>-0.108750677869207</c:v>
                </c:pt>
              </c:numCache>
            </c:numRef>
          </c:val>
          <c:smooth val="0"/>
          <c:extLst>
            <c:ext xmlns:c16="http://schemas.microsoft.com/office/drawing/2014/chart" uri="{C3380CC4-5D6E-409C-BE32-E72D297353CC}">
              <c16:uniqueId val="{00000000-26C5-40B3-BA97-08F288A6F5A9}"/>
            </c:ext>
          </c:extLst>
        </c:ser>
        <c:ser>
          <c:idx val="1"/>
          <c:order val="1"/>
          <c:tx>
            <c:strRef>
              <c:f>'F.I.3d'!$D$1</c:f>
              <c:strCache>
                <c:ptCount val="1"/>
                <c:pt idx="0">
                  <c:v>Emerging</c:v>
                </c:pt>
              </c:strCache>
            </c:strRef>
          </c:tx>
          <c:spPr>
            <a:ln w="19050" cap="rnd">
              <a:solidFill>
                <a:srgbClr val="FF0000"/>
              </a:solidFill>
              <a:round/>
            </a:ln>
            <a:effectLst/>
          </c:spPr>
          <c:marker>
            <c:symbol val="none"/>
          </c:marker>
          <c:cat>
            <c:numRef>
              <c:f>'F.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F.I.3d'!$D$2:$D$5824</c:f>
              <c:numCache>
                <c:formatCode>#,##0.000</c:formatCode>
                <c:ptCount val="5823"/>
                <c:pt idx="0">
                  <c:v>1.8696683294699816</c:v>
                </c:pt>
                <c:pt idx="1">
                  <c:v>1.9165341859794152</c:v>
                </c:pt>
                <c:pt idx="2">
                  <c:v>1.9487934237515374</c:v>
                </c:pt>
                <c:pt idx="3">
                  <c:v>1.8988257973791418</c:v>
                </c:pt>
                <c:pt idx="4">
                  <c:v>1.8610637381138948</c:v>
                </c:pt>
                <c:pt idx="5">
                  <c:v>1.8006703094806322</c:v>
                </c:pt>
                <c:pt idx="6">
                  <c:v>1.8413287055612138</c:v>
                </c:pt>
                <c:pt idx="7">
                  <c:v>1.8024055134841246</c:v>
                </c:pt>
                <c:pt idx="8">
                  <c:v>1.7936350078323073</c:v>
                </c:pt>
                <c:pt idx="9">
                  <c:v>1.8117083893253951</c:v>
                </c:pt>
                <c:pt idx="10">
                  <c:v>1.8170992247660613</c:v>
                </c:pt>
                <c:pt idx="11">
                  <c:v>1.9137582652001714</c:v>
                </c:pt>
                <c:pt idx="12">
                  <c:v>1.8264692584983113</c:v>
                </c:pt>
                <c:pt idx="13">
                  <c:v>1.8600101267613185</c:v>
                </c:pt>
                <c:pt idx="14">
                  <c:v>1.9197906498033905</c:v>
                </c:pt>
                <c:pt idx="15">
                  <c:v>1.9270279041113361</c:v>
                </c:pt>
                <c:pt idx="16">
                  <c:v>1.9965268853630889</c:v>
                </c:pt>
                <c:pt idx="17">
                  <c:v>2.0059028287430976</c:v>
                </c:pt>
                <c:pt idx="18">
                  <c:v>2.0063320898976378</c:v>
                </c:pt>
                <c:pt idx="19">
                  <c:v>2.0426445187695004</c:v>
                </c:pt>
                <c:pt idx="20">
                  <c:v>2.0453948907369859</c:v>
                </c:pt>
                <c:pt idx="21">
                  <c:v>2.0746981448743695</c:v>
                </c:pt>
                <c:pt idx="22">
                  <c:v>2.045463710743372</c:v>
                </c:pt>
                <c:pt idx="23">
                  <c:v>2.0131306982299466</c:v>
                </c:pt>
                <c:pt idx="24">
                  <c:v>1.9863936292601387</c:v>
                </c:pt>
                <c:pt idx="25">
                  <c:v>1.9742209957747194</c:v>
                </c:pt>
                <c:pt idx="26">
                  <c:v>2.0412048739436703</c:v>
                </c:pt>
                <c:pt idx="27">
                  <c:v>2.0283193035861862</c:v>
                </c:pt>
                <c:pt idx="28">
                  <c:v>2.0917618660810429</c:v>
                </c:pt>
                <c:pt idx="29">
                  <c:v>2.1481288705394008</c:v>
                </c:pt>
                <c:pt idx="30">
                  <c:v>2.183196322679342</c:v>
                </c:pt>
                <c:pt idx="31">
                  <c:v>2.2045556877731154</c:v>
                </c:pt>
                <c:pt idx="32">
                  <c:v>2.2021795705864515</c:v>
                </c:pt>
                <c:pt idx="33">
                  <c:v>2.2022553258562421</c:v>
                </c:pt>
                <c:pt idx="34">
                  <c:v>2.2301848912926379</c:v>
                </c:pt>
                <c:pt idx="35">
                  <c:v>2.222107645063192</c:v>
                </c:pt>
                <c:pt idx="36">
                  <c:v>2.2536272020053509</c:v>
                </c:pt>
                <c:pt idx="37">
                  <c:v>2.2661562249071423</c:v>
                </c:pt>
                <c:pt idx="38">
                  <c:v>2.2254034429339042</c:v>
                </c:pt>
                <c:pt idx="39">
                  <c:v>2.2908200008805433</c:v>
                </c:pt>
                <c:pt idx="40">
                  <c:v>2.2262874726856219</c:v>
                </c:pt>
                <c:pt idx="41">
                  <c:v>2.2378345186148878</c:v>
                </c:pt>
                <c:pt idx="42">
                  <c:v>2.3303811173046589</c:v>
                </c:pt>
                <c:pt idx="43">
                  <c:v>2.3892824022004215</c:v>
                </c:pt>
                <c:pt idx="44">
                  <c:v>2.3685353725511202</c:v>
                </c:pt>
                <c:pt idx="45">
                  <c:v>2.3661883466169944</c:v>
                </c:pt>
                <c:pt idx="46">
                  <c:v>2.3408854045009413</c:v>
                </c:pt>
                <c:pt idx="47">
                  <c:v>2.3184865973370981</c:v>
                </c:pt>
                <c:pt idx="48">
                  <c:v>2.286653374655828</c:v>
                </c:pt>
                <c:pt idx="49">
                  <c:v>2.2111310258015666</c:v>
                </c:pt>
                <c:pt idx="50">
                  <c:v>2.0716231852674665</c:v>
                </c:pt>
                <c:pt idx="51">
                  <c:v>2.1200143452482276</c:v>
                </c:pt>
                <c:pt idx="52">
                  <c:v>2.0084665796029921</c:v>
                </c:pt>
                <c:pt idx="53">
                  <c:v>2.0623123249077651</c:v>
                </c:pt>
                <c:pt idx="54">
                  <c:v>2.012327327291406</c:v>
                </c:pt>
                <c:pt idx="55">
                  <c:v>2.0094525084097161</c:v>
                </c:pt>
                <c:pt idx="56">
                  <c:v>2.0222566972609357</c:v>
                </c:pt>
                <c:pt idx="57">
                  <c:v>2.0694777133673274</c:v>
                </c:pt>
                <c:pt idx="58">
                  <c:v>2.0500381153895826</c:v>
                </c:pt>
                <c:pt idx="59">
                  <c:v>2.0466481095585261</c:v>
                </c:pt>
                <c:pt idx="60">
                  <c:v>2.052159873222589</c:v>
                </c:pt>
                <c:pt idx="61">
                  <c:v>2.0998479725881323</c:v>
                </c:pt>
                <c:pt idx="62">
                  <c:v>2.1425028026859922</c:v>
                </c:pt>
                <c:pt idx="63">
                  <c:v>2.1297450808478557</c:v>
                </c:pt>
                <c:pt idx="64">
                  <c:v>2.1485825354941839</c:v>
                </c:pt>
                <c:pt idx="65">
                  <c:v>2.1447856467918052</c:v>
                </c:pt>
                <c:pt idx="66">
                  <c:v>2.1511376282085082</c:v>
                </c:pt>
                <c:pt idx="67">
                  <c:v>2.148894785633706</c:v>
                </c:pt>
                <c:pt idx="68">
                  <c:v>2.1413982806854288</c:v>
                </c:pt>
                <c:pt idx="69">
                  <c:v>2.1395064987398089</c:v>
                </c:pt>
                <c:pt idx="70">
                  <c:v>2.1726653188668394</c:v>
                </c:pt>
                <c:pt idx="71">
                  <c:v>2.1594182211396897</c:v>
                </c:pt>
                <c:pt idx="72">
                  <c:v>2.188727197045099</c:v>
                </c:pt>
                <c:pt idx="73">
                  <c:v>2.2182197032781006</c:v>
                </c:pt>
                <c:pt idx="74">
                  <c:v>2.1978352636284266</c:v>
                </c:pt>
                <c:pt idx="75">
                  <c:v>2.218519695967796</c:v>
                </c:pt>
                <c:pt idx="76">
                  <c:v>2.2359654796322608</c:v>
                </c:pt>
                <c:pt idx="77">
                  <c:v>2.2829862379786703</c:v>
                </c:pt>
                <c:pt idx="78">
                  <c:v>2.2662144050435784</c:v>
                </c:pt>
                <c:pt idx="79">
                  <c:v>2.2477765474432054</c:v>
                </c:pt>
                <c:pt idx="80">
                  <c:v>2.1973814469627824</c:v>
                </c:pt>
                <c:pt idx="81">
                  <c:v>2.1850623180545319</c:v>
                </c:pt>
                <c:pt idx="82">
                  <c:v>2.2424253738620958</c:v>
                </c:pt>
                <c:pt idx="83">
                  <c:v>2.2277217905801479</c:v>
                </c:pt>
                <c:pt idx="84">
                  <c:v>2.2154923214800104</c:v>
                </c:pt>
                <c:pt idx="85">
                  <c:v>2.2148950086046186</c:v>
                </c:pt>
                <c:pt idx="86">
                  <c:v>2.2184522909681834</c:v>
                </c:pt>
                <c:pt idx="87">
                  <c:v>2.2283654014443783</c:v>
                </c:pt>
                <c:pt idx="88">
                  <c:v>2.2461447800410492</c:v>
                </c:pt>
                <c:pt idx="89">
                  <c:v>2.2307809684178896</c:v>
                </c:pt>
                <c:pt idx="90">
                  <c:v>2.2116118717712756</c:v>
                </c:pt>
                <c:pt idx="91">
                  <c:v>2.2743179339469761</c:v>
                </c:pt>
                <c:pt idx="92">
                  <c:v>2.2467707427453498</c:v>
                </c:pt>
                <c:pt idx="93">
                  <c:v>2.2308268282241577</c:v>
                </c:pt>
                <c:pt idx="94">
                  <c:v>2.2517543258607948</c:v>
                </c:pt>
                <c:pt idx="95">
                  <c:v>2.2729305082937787</c:v>
                </c:pt>
                <c:pt idx="96">
                  <c:v>2.2466390781685046</c:v>
                </c:pt>
                <c:pt idx="97">
                  <c:v>2.2642922844461695</c:v>
                </c:pt>
                <c:pt idx="98">
                  <c:v>2.2804049130712354</c:v>
                </c:pt>
                <c:pt idx="99">
                  <c:v>2.2742187387842585</c:v>
                </c:pt>
                <c:pt idx="100">
                  <c:v>2.2658086987771586</c:v>
                </c:pt>
                <c:pt idx="101">
                  <c:v>2.255588082165557</c:v>
                </c:pt>
                <c:pt idx="102">
                  <c:v>2.2625937233777758</c:v>
                </c:pt>
                <c:pt idx="103">
                  <c:v>2.2878098807997946</c:v>
                </c:pt>
                <c:pt idx="104">
                  <c:v>2.2794941687469126</c:v>
                </c:pt>
                <c:pt idx="105">
                  <c:v>2.2777644411055533</c:v>
                </c:pt>
                <c:pt idx="106">
                  <c:v>2.2696067700597697</c:v>
                </c:pt>
                <c:pt idx="107">
                  <c:v>2.2587583797348709</c:v>
                </c:pt>
                <c:pt idx="108">
                  <c:v>2.2629959483822426</c:v>
                </c:pt>
                <c:pt idx="109">
                  <c:v>2.2235303576292003</c:v>
                </c:pt>
                <c:pt idx="110">
                  <c:v>2.2369934596060728</c:v>
                </c:pt>
                <c:pt idx="111">
                  <c:v>2.2378955472791517</c:v>
                </c:pt>
                <c:pt idx="112">
                  <c:v>2.2508399570932434</c:v>
                </c:pt>
                <c:pt idx="113">
                  <c:v>2.2260426239068396</c:v>
                </c:pt>
                <c:pt idx="114">
                  <c:v>2.2120161105692744</c:v>
                </c:pt>
                <c:pt idx="115">
                  <c:v>2.1599200524766267</c:v>
                </c:pt>
                <c:pt idx="116">
                  <c:v>2.1646640354788924</c:v>
                </c:pt>
                <c:pt idx="117">
                  <c:v>2.1522661944280066</c:v>
                </c:pt>
                <c:pt idx="118">
                  <c:v>2.1772513012808585</c:v>
                </c:pt>
                <c:pt idx="119">
                  <c:v>2.1915381920160875</c:v>
                </c:pt>
                <c:pt idx="120">
                  <c:v>2.1959605433479417</c:v>
                </c:pt>
                <c:pt idx="121">
                  <c:v>2.1286603562132975</c:v>
                </c:pt>
                <c:pt idx="122">
                  <c:v>2.1645817299744876</c:v>
                </c:pt>
                <c:pt idx="123">
                  <c:v>2.169692272673633</c:v>
                </c:pt>
                <c:pt idx="124">
                  <c:v>2.1728017408962788</c:v>
                </c:pt>
                <c:pt idx="125">
                  <c:v>2.1735303118639488</c:v>
                </c:pt>
                <c:pt idx="126">
                  <c:v>2.179952053366689</c:v>
                </c:pt>
                <c:pt idx="127">
                  <c:v>2.1721751423533844</c:v>
                </c:pt>
                <c:pt idx="128">
                  <c:v>2.1912658158266063</c:v>
                </c:pt>
                <c:pt idx="129">
                  <c:v>2.1930441751123531</c:v>
                </c:pt>
                <c:pt idx="130">
                  <c:v>2.1965329198695724</c:v>
                </c:pt>
                <c:pt idx="131">
                  <c:v>2.1906280013551132</c:v>
                </c:pt>
                <c:pt idx="132">
                  <c:v>2.2023114616543502</c:v>
                </c:pt>
                <c:pt idx="133">
                  <c:v>2.1921394036579036</c:v>
                </c:pt>
                <c:pt idx="134">
                  <c:v>2.2041427649373317</c:v>
                </c:pt>
                <c:pt idx="135">
                  <c:v>2.1948497982845652</c:v>
                </c:pt>
                <c:pt idx="136">
                  <c:v>2.1840944195507808</c:v>
                </c:pt>
                <c:pt idx="137">
                  <c:v>2.1402025739696344</c:v>
                </c:pt>
                <c:pt idx="138">
                  <c:v>2.1190433929224852</c:v>
                </c:pt>
                <c:pt idx="139">
                  <c:v>2.1349222197537583</c:v>
                </c:pt>
                <c:pt idx="140">
                  <c:v>2.1297553851337119</c:v>
                </c:pt>
                <c:pt idx="141">
                  <c:v>2.1332469212874083</c:v>
                </c:pt>
                <c:pt idx="142">
                  <c:v>2.1684089353381366</c:v>
                </c:pt>
                <c:pt idx="143">
                  <c:v>2.1405442732106459</c:v>
                </c:pt>
                <c:pt idx="144">
                  <c:v>2.097263171979312</c:v>
                </c:pt>
                <c:pt idx="145">
                  <c:v>2.0748350377498181</c:v>
                </c:pt>
                <c:pt idx="146">
                  <c:v>2.08291037042425</c:v>
                </c:pt>
                <c:pt idx="147">
                  <c:v>2.1016156455903103</c:v>
                </c:pt>
                <c:pt idx="148">
                  <c:v>2.0893189462426349</c:v>
                </c:pt>
                <c:pt idx="149">
                  <c:v>2.1537739951452317</c:v>
                </c:pt>
                <c:pt idx="150">
                  <c:v>2.0989567774305731</c:v>
                </c:pt>
                <c:pt idx="151">
                  <c:v>2.121812441772073</c:v>
                </c:pt>
                <c:pt idx="152">
                  <c:v>2.122779473711903</c:v>
                </c:pt>
                <c:pt idx="153">
                  <c:v>2.0721436797603321</c:v>
                </c:pt>
                <c:pt idx="154">
                  <c:v>2.0713842248754055</c:v>
                </c:pt>
                <c:pt idx="155">
                  <c:v>2.0537282751640649</c:v>
                </c:pt>
                <c:pt idx="156">
                  <c:v>2.0614746458560735</c:v>
                </c:pt>
                <c:pt idx="157">
                  <c:v>2.0327454178052613</c:v>
                </c:pt>
                <c:pt idx="158">
                  <c:v>2.0706656116851709</c:v>
                </c:pt>
                <c:pt idx="159">
                  <c:v>2.1286961369350546</c:v>
                </c:pt>
                <c:pt idx="160">
                  <c:v>2.1946418892986697</c:v>
                </c:pt>
                <c:pt idx="161">
                  <c:v>2.1797454581550113</c:v>
                </c:pt>
                <c:pt idx="162">
                  <c:v>2.1555047694100749</c:v>
                </c:pt>
                <c:pt idx="163">
                  <c:v>2.202422840783635</c:v>
                </c:pt>
                <c:pt idx="164">
                  <c:v>2.2072072715316806</c:v>
                </c:pt>
                <c:pt idx="165">
                  <c:v>2.2664234530266025</c:v>
                </c:pt>
                <c:pt idx="166">
                  <c:v>2.2498242356542</c:v>
                </c:pt>
                <c:pt idx="167">
                  <c:v>2.2118839763220683</c:v>
                </c:pt>
                <c:pt idx="168">
                  <c:v>2.2081822385622902</c:v>
                </c:pt>
                <c:pt idx="169">
                  <c:v>2.2208801479138258</c:v>
                </c:pt>
                <c:pt idx="170">
                  <c:v>2.1920082323503149</c:v>
                </c:pt>
                <c:pt idx="171">
                  <c:v>2.1631824252525447</c:v>
                </c:pt>
                <c:pt idx="172">
                  <c:v>2.1743353808064492</c:v>
                </c:pt>
                <c:pt idx="173">
                  <c:v>2.1546620381285684</c:v>
                </c:pt>
                <c:pt idx="174">
                  <c:v>2.1625390378974063</c:v>
                </c:pt>
                <c:pt idx="175">
                  <c:v>2.1677978129781028</c:v>
                </c:pt>
                <c:pt idx="176">
                  <c:v>2.1258473612090856</c:v>
                </c:pt>
                <c:pt idx="177">
                  <c:v>2.1370677090844183</c:v>
                </c:pt>
                <c:pt idx="178">
                  <c:v>2.1081592729169687</c:v>
                </c:pt>
                <c:pt idx="179">
                  <c:v>2.0668167671689051</c:v>
                </c:pt>
                <c:pt idx="180">
                  <c:v>2.0733738224323797</c:v>
                </c:pt>
                <c:pt idx="181">
                  <c:v>2.0646962098018391</c:v>
                </c:pt>
                <c:pt idx="182">
                  <c:v>2.084285675339784</c:v>
                </c:pt>
                <c:pt idx="183">
                  <c:v>2.0502967115204083</c:v>
                </c:pt>
                <c:pt idx="184">
                  <c:v>2.0794004897900145</c:v>
                </c:pt>
                <c:pt idx="185">
                  <c:v>2.1048997213832386</c:v>
                </c:pt>
                <c:pt idx="186">
                  <c:v>2.0838556344086077</c:v>
                </c:pt>
                <c:pt idx="187">
                  <c:v>2.0978901464386017</c:v>
                </c:pt>
                <c:pt idx="188">
                  <c:v>2.1105104057112212</c:v>
                </c:pt>
                <c:pt idx="189">
                  <c:v>2.1163412857858765</c:v>
                </c:pt>
                <c:pt idx="190">
                  <c:v>2.1062447706485057</c:v>
                </c:pt>
                <c:pt idx="191">
                  <c:v>2.1231580081367905</c:v>
                </c:pt>
                <c:pt idx="192">
                  <c:v>2.1115293708476961</c:v>
                </c:pt>
                <c:pt idx="193">
                  <c:v>2.1039879633093177</c:v>
                </c:pt>
                <c:pt idx="194">
                  <c:v>2.0851137075114372</c:v>
                </c:pt>
                <c:pt idx="195">
                  <c:v>2.0606523355733142</c:v>
                </c:pt>
                <c:pt idx="196">
                  <c:v>2.0655437305683333</c:v>
                </c:pt>
                <c:pt idx="197">
                  <c:v>2.0651485108712309</c:v>
                </c:pt>
                <c:pt idx="198">
                  <c:v>2.0237478278728562</c:v>
                </c:pt>
                <c:pt idx="199">
                  <c:v>1.9940883416061961</c:v>
                </c:pt>
                <c:pt idx="200">
                  <c:v>1.9928350145319325</c:v>
                </c:pt>
                <c:pt idx="201">
                  <c:v>1.9295111906410078</c:v>
                </c:pt>
                <c:pt idx="202">
                  <c:v>1.9299056199133124</c:v>
                </c:pt>
                <c:pt idx="203">
                  <c:v>1.9284751927354951</c:v>
                </c:pt>
                <c:pt idx="204">
                  <c:v>1.9447806495620101</c:v>
                </c:pt>
                <c:pt idx="205">
                  <c:v>2.0038742767347615</c:v>
                </c:pt>
                <c:pt idx="206">
                  <c:v>2.0145307404098172</c:v>
                </c:pt>
                <c:pt idx="207">
                  <c:v>2.0053965728384768</c:v>
                </c:pt>
                <c:pt idx="208">
                  <c:v>2.0809798763019782</c:v>
                </c:pt>
                <c:pt idx="209">
                  <c:v>2.0693116010018087</c:v>
                </c:pt>
                <c:pt idx="210">
                  <c:v>2.1468914390579799</c:v>
                </c:pt>
                <c:pt idx="211">
                  <c:v>2.0920816092797367</c:v>
                </c:pt>
                <c:pt idx="212">
                  <c:v>2.0767425021453194</c:v>
                </c:pt>
                <c:pt idx="213">
                  <c:v>2.04941906947924</c:v>
                </c:pt>
                <c:pt idx="214">
                  <c:v>2.1075465046633726</c:v>
                </c:pt>
                <c:pt idx="215">
                  <c:v>2.1136981527572445</c:v>
                </c:pt>
                <c:pt idx="216">
                  <c:v>2.133466016167711</c:v>
                </c:pt>
                <c:pt idx="217">
                  <c:v>2.1206987678686646</c:v>
                </c:pt>
                <c:pt idx="218">
                  <c:v>2.1285155066141419</c:v>
                </c:pt>
                <c:pt idx="219">
                  <c:v>2.0750933033442998</c:v>
                </c:pt>
                <c:pt idx="220">
                  <c:v>2.0434962596106501</c:v>
                </c:pt>
                <c:pt idx="221">
                  <c:v>2.0465720399181069</c:v>
                </c:pt>
                <c:pt idx="222">
                  <c:v>2.0117423460267756</c:v>
                </c:pt>
                <c:pt idx="223">
                  <c:v>1.9668185787882966</c:v>
                </c:pt>
                <c:pt idx="224">
                  <c:v>1.9748649270566296</c:v>
                </c:pt>
                <c:pt idx="225">
                  <c:v>1.9767210389670871</c:v>
                </c:pt>
                <c:pt idx="226">
                  <c:v>1.9761487782893574</c:v>
                </c:pt>
                <c:pt idx="227">
                  <c:v>1.9617346775543745</c:v>
                </c:pt>
                <c:pt idx="228">
                  <c:v>1.9864182866207216</c:v>
                </c:pt>
                <c:pt idx="229">
                  <c:v>1.9541375861601891</c:v>
                </c:pt>
                <c:pt idx="230">
                  <c:v>1.9373164816686748</c:v>
                </c:pt>
                <c:pt idx="231">
                  <c:v>1.9449582408694521</c:v>
                </c:pt>
                <c:pt idx="232">
                  <c:v>1.9890631056129635</c:v>
                </c:pt>
                <c:pt idx="233">
                  <c:v>1.9909979306305157</c:v>
                </c:pt>
                <c:pt idx="234">
                  <c:v>1.994618347336002</c:v>
                </c:pt>
                <c:pt idx="235">
                  <c:v>2.0079981229173129</c:v>
                </c:pt>
                <c:pt idx="236">
                  <c:v>1.9944770630374826</c:v>
                </c:pt>
                <c:pt idx="237">
                  <c:v>1.94447261671044</c:v>
                </c:pt>
                <c:pt idx="238">
                  <c:v>1.9067914507438715</c:v>
                </c:pt>
                <c:pt idx="239">
                  <c:v>1.9732750857612178</c:v>
                </c:pt>
                <c:pt idx="240">
                  <c:v>1.8984671025558395</c:v>
                </c:pt>
                <c:pt idx="241">
                  <c:v>1.8897382368329412</c:v>
                </c:pt>
                <c:pt idx="242">
                  <c:v>1.8908445448661755</c:v>
                </c:pt>
                <c:pt idx="243">
                  <c:v>1.8519912418386628</c:v>
                </c:pt>
                <c:pt idx="244">
                  <c:v>1.839268440064026</c:v>
                </c:pt>
                <c:pt idx="245">
                  <c:v>1.8376507348327804</c:v>
                </c:pt>
                <c:pt idx="246">
                  <c:v>1.8166540790063932</c:v>
                </c:pt>
                <c:pt idx="247">
                  <c:v>1.8796381271157314</c:v>
                </c:pt>
                <c:pt idx="248">
                  <c:v>1.8317012115999571</c:v>
                </c:pt>
                <c:pt idx="249">
                  <c:v>1.8184633646070865</c:v>
                </c:pt>
                <c:pt idx="250">
                  <c:v>1.8333519710131299</c:v>
                </c:pt>
                <c:pt idx="251">
                  <c:v>1.8433698360531292</c:v>
                </c:pt>
                <c:pt idx="252">
                  <c:v>1.8091998811657006</c:v>
                </c:pt>
                <c:pt idx="253">
                  <c:v>1.8138850938611215</c:v>
                </c:pt>
                <c:pt idx="254">
                  <c:v>1.8012764959975776</c:v>
                </c:pt>
                <c:pt idx="255">
                  <c:v>1.8006273974441014</c:v>
                </c:pt>
                <c:pt idx="256">
                  <c:v>1.7742324215538285</c:v>
                </c:pt>
                <c:pt idx="257">
                  <c:v>1.7897314500758419</c:v>
                </c:pt>
                <c:pt idx="258">
                  <c:v>1.7702640846931992</c:v>
                </c:pt>
                <c:pt idx="259">
                  <c:v>1.7838466736018193</c:v>
                </c:pt>
                <c:pt idx="260">
                  <c:v>1.7838463242469234</c:v>
                </c:pt>
                <c:pt idx="261">
                  <c:v>1.8358079485910752</c:v>
                </c:pt>
                <c:pt idx="262">
                  <c:v>1.8455709668272002</c:v>
                </c:pt>
                <c:pt idx="263">
                  <c:v>1.8631105874777536</c:v>
                </c:pt>
                <c:pt idx="264">
                  <c:v>1.8681317838277229</c:v>
                </c:pt>
                <c:pt idx="265">
                  <c:v>1.8385290441203406</c:v>
                </c:pt>
                <c:pt idx="266">
                  <c:v>1.8198197649600312</c:v>
                </c:pt>
                <c:pt idx="267">
                  <c:v>1.8334662204183561</c:v>
                </c:pt>
                <c:pt idx="268">
                  <c:v>1.7888261439481539</c:v>
                </c:pt>
                <c:pt idx="269">
                  <c:v>1.8033535443281827</c:v>
                </c:pt>
                <c:pt idx="270">
                  <c:v>1.8081519524003535</c:v>
                </c:pt>
                <c:pt idx="271">
                  <c:v>1.7765505980205647</c:v>
                </c:pt>
                <c:pt idx="272">
                  <c:v>1.8024437130759916</c:v>
                </c:pt>
                <c:pt idx="273">
                  <c:v>1.7844241998763444</c:v>
                </c:pt>
                <c:pt idx="274">
                  <c:v>1.80332972580921</c:v>
                </c:pt>
                <c:pt idx="275">
                  <c:v>1.7814529654325535</c:v>
                </c:pt>
                <c:pt idx="276">
                  <c:v>1.7512317930845345</c:v>
                </c:pt>
                <c:pt idx="277">
                  <c:v>1.7462359363199438</c:v>
                </c:pt>
                <c:pt idx="278">
                  <c:v>1.7691346033636026</c:v>
                </c:pt>
                <c:pt idx="279">
                  <c:v>1.7403412225296979</c:v>
                </c:pt>
                <c:pt idx="280">
                  <c:v>1.736618240113331</c:v>
                </c:pt>
                <c:pt idx="281">
                  <c:v>1.7488528289734593</c:v>
                </c:pt>
                <c:pt idx="282">
                  <c:v>1.6785609253785951</c:v>
                </c:pt>
                <c:pt idx="283">
                  <c:v>1.6790475536857337</c:v>
                </c:pt>
                <c:pt idx="284">
                  <c:v>1.6652580441529155</c:v>
                </c:pt>
                <c:pt idx="285">
                  <c:v>1.6504504418261055</c:v>
                </c:pt>
                <c:pt idx="286">
                  <c:v>1.6854231317824204</c:v>
                </c:pt>
                <c:pt idx="287">
                  <c:v>1.6628670489062776</c:v>
                </c:pt>
                <c:pt idx="288">
                  <c:v>1.6116791282486134</c:v>
                </c:pt>
                <c:pt idx="289">
                  <c:v>1.6082856566411428</c:v>
                </c:pt>
                <c:pt idx="290">
                  <c:v>1.6249493257550309</c:v>
                </c:pt>
                <c:pt idx="291">
                  <c:v>1.6295193758564677</c:v>
                </c:pt>
                <c:pt idx="292">
                  <c:v>1.6329253509739283</c:v>
                </c:pt>
                <c:pt idx="293">
                  <c:v>1.5883922221724243</c:v>
                </c:pt>
                <c:pt idx="294">
                  <c:v>1.5739925623184721</c:v>
                </c:pt>
                <c:pt idx="295">
                  <c:v>1.5711224973279261</c:v>
                </c:pt>
                <c:pt idx="296">
                  <c:v>1.5831597409863865</c:v>
                </c:pt>
                <c:pt idx="297">
                  <c:v>1.5845505851686046</c:v>
                </c:pt>
                <c:pt idx="298">
                  <c:v>1.5427314918440445</c:v>
                </c:pt>
                <c:pt idx="299">
                  <c:v>1.5630771622240263</c:v>
                </c:pt>
                <c:pt idx="300">
                  <c:v>1.5922153022958934</c:v>
                </c:pt>
                <c:pt idx="301">
                  <c:v>1.6086463382589506</c:v>
                </c:pt>
                <c:pt idx="302">
                  <c:v>1.6117478068690267</c:v>
                </c:pt>
                <c:pt idx="303">
                  <c:v>1.6117907594027168</c:v>
                </c:pt>
                <c:pt idx="304">
                  <c:v>1.604361648110735</c:v>
                </c:pt>
                <c:pt idx="305">
                  <c:v>1.6204775570647956</c:v>
                </c:pt>
                <c:pt idx="306">
                  <c:v>1.5983847826220561</c:v>
                </c:pt>
                <c:pt idx="307">
                  <c:v>1.5614654629331011</c:v>
                </c:pt>
                <c:pt idx="308">
                  <c:v>1.554412179972507</c:v>
                </c:pt>
                <c:pt idx="309">
                  <c:v>1.5995818870449174</c:v>
                </c:pt>
                <c:pt idx="310">
                  <c:v>1.5794788274719787</c:v>
                </c:pt>
                <c:pt idx="311">
                  <c:v>1.5829506727841489</c:v>
                </c:pt>
                <c:pt idx="312">
                  <c:v>1.6240041249875572</c:v>
                </c:pt>
                <c:pt idx="313">
                  <c:v>1.6521843006590808</c:v>
                </c:pt>
                <c:pt idx="314">
                  <c:v>1.6707454107427562</c:v>
                </c:pt>
                <c:pt idx="315">
                  <c:v>1.6398081892050758</c:v>
                </c:pt>
                <c:pt idx="316">
                  <c:v>1.6362246464571395</c:v>
                </c:pt>
                <c:pt idx="317">
                  <c:v>1.6539680072665874</c:v>
                </c:pt>
                <c:pt idx="318">
                  <c:v>1.5858498081178087</c:v>
                </c:pt>
                <c:pt idx="319">
                  <c:v>1.6032470491922306</c:v>
                </c:pt>
                <c:pt idx="320">
                  <c:v>1.6168598405044177</c:v>
                </c:pt>
                <c:pt idx="321">
                  <c:v>1.6101848430769437</c:v>
                </c:pt>
                <c:pt idx="322">
                  <c:v>1.6199535277512755</c:v>
                </c:pt>
                <c:pt idx="323">
                  <c:v>1.606704301271936</c:v>
                </c:pt>
                <c:pt idx="324">
                  <c:v>1.6053183991053548</c:v>
                </c:pt>
                <c:pt idx="325">
                  <c:v>1.613764063341413</c:v>
                </c:pt>
                <c:pt idx="326">
                  <c:v>1.6497209467236349</c:v>
                </c:pt>
                <c:pt idx="327">
                  <c:v>1.6734263952034729</c:v>
                </c:pt>
                <c:pt idx="328">
                  <c:v>1.648305557929487</c:v>
                </c:pt>
                <c:pt idx="329">
                  <c:v>1.6900682645015899</c:v>
                </c:pt>
                <c:pt idx="330">
                  <c:v>1.6959325083483143</c:v>
                </c:pt>
                <c:pt idx="331">
                  <c:v>1.687977078692513</c:v>
                </c:pt>
                <c:pt idx="332">
                  <c:v>1.7000362650610972</c:v>
                </c:pt>
                <c:pt idx="333">
                  <c:v>1.7648902466861671</c:v>
                </c:pt>
                <c:pt idx="334">
                  <c:v>1.7270100906702048</c:v>
                </c:pt>
                <c:pt idx="335">
                  <c:v>1.7689009396548405</c:v>
                </c:pt>
                <c:pt idx="336">
                  <c:v>1.8507852500653914</c:v>
                </c:pt>
                <c:pt idx="337">
                  <c:v>1.8168096146720558</c:v>
                </c:pt>
                <c:pt idx="338">
                  <c:v>1.7962597893952517</c:v>
                </c:pt>
                <c:pt idx="339">
                  <c:v>1.8089932400185207</c:v>
                </c:pt>
                <c:pt idx="340">
                  <c:v>1.7512418887911476</c:v>
                </c:pt>
                <c:pt idx="341">
                  <c:v>1.7669108710134547</c:v>
                </c:pt>
                <c:pt idx="342">
                  <c:v>1.7708760071393026</c:v>
                </c:pt>
                <c:pt idx="343">
                  <c:v>1.7973489171947834</c:v>
                </c:pt>
                <c:pt idx="344">
                  <c:v>1.7972520558055711</c:v>
                </c:pt>
                <c:pt idx="345">
                  <c:v>1.7843221820605448</c:v>
                </c:pt>
                <c:pt idx="346">
                  <c:v>1.7889719039012768</c:v>
                </c:pt>
                <c:pt idx="347">
                  <c:v>1.8157895269913666</c:v>
                </c:pt>
                <c:pt idx="348">
                  <c:v>1.8015993717379901</c:v>
                </c:pt>
                <c:pt idx="349">
                  <c:v>1.7123646866918989</c:v>
                </c:pt>
                <c:pt idx="350">
                  <c:v>1.7304627368873848</c:v>
                </c:pt>
                <c:pt idx="351">
                  <c:v>1.6942769414937768</c:v>
                </c:pt>
                <c:pt idx="352">
                  <c:v>1.7154102055796361</c:v>
                </c:pt>
                <c:pt idx="353">
                  <c:v>1.7763956418025992</c:v>
                </c:pt>
                <c:pt idx="354">
                  <c:v>1.8008266886869493</c:v>
                </c:pt>
                <c:pt idx="355">
                  <c:v>1.8130677342115369</c:v>
                </c:pt>
                <c:pt idx="356">
                  <c:v>1.8190211549313258</c:v>
                </c:pt>
                <c:pt idx="357">
                  <c:v>1.8164366369743845</c:v>
                </c:pt>
                <c:pt idx="358">
                  <c:v>1.8359017548040626</c:v>
                </c:pt>
                <c:pt idx="359">
                  <c:v>1.8814197718711159</c:v>
                </c:pt>
                <c:pt idx="360">
                  <c:v>1.8910878987139272</c:v>
                </c:pt>
                <c:pt idx="361">
                  <c:v>1.861932723803891</c:v>
                </c:pt>
                <c:pt idx="362">
                  <c:v>1.8614323895364617</c:v>
                </c:pt>
                <c:pt idx="363">
                  <c:v>1.8544732357909854</c:v>
                </c:pt>
                <c:pt idx="364">
                  <c:v>1.8838598700215632</c:v>
                </c:pt>
                <c:pt idx="365">
                  <c:v>1.8869404532357832</c:v>
                </c:pt>
                <c:pt idx="366">
                  <c:v>1.8871547897847547</c:v>
                </c:pt>
                <c:pt idx="367">
                  <c:v>1.8782123532312962</c:v>
                </c:pt>
                <c:pt idx="368">
                  <c:v>1.8565942237505688</c:v>
                </c:pt>
                <c:pt idx="369">
                  <c:v>1.8676604736064097</c:v>
                </c:pt>
                <c:pt idx="370">
                  <c:v>1.8595990338164092</c:v>
                </c:pt>
                <c:pt idx="371">
                  <c:v>1.7933443639750537</c:v>
                </c:pt>
                <c:pt idx="372">
                  <c:v>1.8133814006414684</c:v>
                </c:pt>
                <c:pt idx="373">
                  <c:v>1.8022893205851211</c:v>
                </c:pt>
                <c:pt idx="374">
                  <c:v>1.7981547346719065</c:v>
                </c:pt>
                <c:pt idx="375">
                  <c:v>1.83230384584419</c:v>
                </c:pt>
                <c:pt idx="376">
                  <c:v>1.8293033103806025</c:v>
                </c:pt>
                <c:pt idx="377">
                  <c:v>1.8157484863060869</c:v>
                </c:pt>
                <c:pt idx="378">
                  <c:v>1.802087679783555</c:v>
                </c:pt>
                <c:pt idx="379">
                  <c:v>1.8230694139637695</c:v>
                </c:pt>
                <c:pt idx="380">
                  <c:v>1.8030639885757307</c:v>
                </c:pt>
                <c:pt idx="381">
                  <c:v>1.7906315876989372</c:v>
                </c:pt>
                <c:pt idx="382">
                  <c:v>1.7863273896714491</c:v>
                </c:pt>
                <c:pt idx="383">
                  <c:v>1.7908006712368987</c:v>
                </c:pt>
                <c:pt idx="384">
                  <c:v>1.8073507089456049</c:v>
                </c:pt>
                <c:pt idx="385">
                  <c:v>1.8186185169919566</c:v>
                </c:pt>
                <c:pt idx="386">
                  <c:v>1.8046379982221143</c:v>
                </c:pt>
                <c:pt idx="387">
                  <c:v>1.7662636483178014</c:v>
                </c:pt>
                <c:pt idx="388">
                  <c:v>1.7368716323569782</c:v>
                </c:pt>
                <c:pt idx="389">
                  <c:v>1.7792201333281028</c:v>
                </c:pt>
                <c:pt idx="390">
                  <c:v>1.7761406975503202</c:v>
                </c:pt>
                <c:pt idx="391">
                  <c:v>1.7765252209026874</c:v>
                </c:pt>
                <c:pt idx="392">
                  <c:v>1.7710986652749379</c:v>
                </c:pt>
                <c:pt idx="393">
                  <c:v>1.7701743546596262</c:v>
                </c:pt>
                <c:pt idx="394">
                  <c:v>1.7718683893837728</c:v>
                </c:pt>
                <c:pt idx="395">
                  <c:v>1.7629009853451303</c:v>
                </c:pt>
                <c:pt idx="396">
                  <c:v>1.7610395464093207</c:v>
                </c:pt>
                <c:pt idx="397">
                  <c:v>1.7390138253053704</c:v>
                </c:pt>
                <c:pt idx="398">
                  <c:v>1.6903568050582745</c:v>
                </c:pt>
                <c:pt idx="399">
                  <c:v>1.709156898752515</c:v>
                </c:pt>
                <c:pt idx="400">
                  <c:v>1.6962515112793064</c:v>
                </c:pt>
                <c:pt idx="401">
                  <c:v>1.7633108778404984</c:v>
                </c:pt>
                <c:pt idx="402">
                  <c:v>1.6999066404220968</c:v>
                </c:pt>
                <c:pt idx="403">
                  <c:v>1.6825662618341763</c:v>
                </c:pt>
                <c:pt idx="404">
                  <c:v>1.6820905838369802</c:v>
                </c:pt>
                <c:pt idx="405">
                  <c:v>1.6872198617096714</c:v>
                </c:pt>
                <c:pt idx="406">
                  <c:v>1.6541418943658996</c:v>
                </c:pt>
                <c:pt idx="407">
                  <c:v>1.621783195803572</c:v>
                </c:pt>
                <c:pt idx="408">
                  <c:v>1.6104285814720702</c:v>
                </c:pt>
                <c:pt idx="409">
                  <c:v>1.6371724466009281</c:v>
                </c:pt>
                <c:pt idx="410">
                  <c:v>1.6038441642721921</c:v>
                </c:pt>
                <c:pt idx="411">
                  <c:v>1.6006398019088877</c:v>
                </c:pt>
                <c:pt idx="412">
                  <c:v>1.5971120827614966</c:v>
                </c:pt>
                <c:pt idx="413">
                  <c:v>1.5868447695923951</c:v>
                </c:pt>
                <c:pt idx="414">
                  <c:v>1.5170318626996515</c:v>
                </c:pt>
                <c:pt idx="415">
                  <c:v>1.4689514059593483</c:v>
                </c:pt>
                <c:pt idx="416">
                  <c:v>1.512442217716589</c:v>
                </c:pt>
                <c:pt idx="417">
                  <c:v>1.5180090822080068</c:v>
                </c:pt>
                <c:pt idx="418">
                  <c:v>1.5613041533246805</c:v>
                </c:pt>
                <c:pt idx="419">
                  <c:v>1.5483360890822342</c:v>
                </c:pt>
                <c:pt idx="420">
                  <c:v>1.5502258347429638</c:v>
                </c:pt>
                <c:pt idx="421">
                  <c:v>1.5573094965922483</c:v>
                </c:pt>
                <c:pt idx="422">
                  <c:v>1.5374705543922065</c:v>
                </c:pt>
                <c:pt idx="423">
                  <c:v>1.5804147849526686</c:v>
                </c:pt>
                <c:pt idx="424">
                  <c:v>1.6021931227057369</c:v>
                </c:pt>
                <c:pt idx="425">
                  <c:v>1.6077863961359775</c:v>
                </c:pt>
                <c:pt idx="426">
                  <c:v>1.5883666510720957</c:v>
                </c:pt>
                <c:pt idx="427">
                  <c:v>1.5535471887992396</c:v>
                </c:pt>
                <c:pt idx="428">
                  <c:v>1.5626844235575039</c:v>
                </c:pt>
                <c:pt idx="429">
                  <c:v>1.6395393242587952</c:v>
                </c:pt>
                <c:pt idx="430">
                  <c:v>1.6141069270919723</c:v>
                </c:pt>
                <c:pt idx="431">
                  <c:v>1.6150106652424341</c:v>
                </c:pt>
                <c:pt idx="432">
                  <c:v>1.6133732650778001</c:v>
                </c:pt>
                <c:pt idx="433">
                  <c:v>1.6058530401012467</c:v>
                </c:pt>
                <c:pt idx="434">
                  <c:v>1.6270323906778978</c:v>
                </c:pt>
                <c:pt idx="435">
                  <c:v>1.6305222412241382</c:v>
                </c:pt>
                <c:pt idx="436">
                  <c:v>1.5972717956729652</c:v>
                </c:pt>
                <c:pt idx="437">
                  <c:v>1.5538839380297726</c:v>
                </c:pt>
                <c:pt idx="438">
                  <c:v>1.5531745053866191</c:v>
                </c:pt>
                <c:pt idx="439">
                  <c:v>1.5244155185257888</c:v>
                </c:pt>
                <c:pt idx="440">
                  <c:v>1.528303228129958</c:v>
                </c:pt>
                <c:pt idx="441">
                  <c:v>1.5299923764735421</c:v>
                </c:pt>
                <c:pt idx="442">
                  <c:v>1.5274068882801208</c:v>
                </c:pt>
                <c:pt idx="443">
                  <c:v>1.5969723190440022</c:v>
                </c:pt>
                <c:pt idx="444">
                  <c:v>1.5916687074104414</c:v>
                </c:pt>
                <c:pt idx="445">
                  <c:v>1.652828958425939</c:v>
                </c:pt>
                <c:pt idx="446">
                  <c:v>1.5803233414296451</c:v>
                </c:pt>
                <c:pt idx="447">
                  <c:v>1.5539274068237623</c:v>
                </c:pt>
                <c:pt idx="448">
                  <c:v>1.5540452649396956</c:v>
                </c:pt>
                <c:pt idx="449">
                  <c:v>1.616065211010187</c:v>
                </c:pt>
                <c:pt idx="450">
                  <c:v>1.6271716604575801</c:v>
                </c:pt>
                <c:pt idx="451">
                  <c:v>1.6325525826409997</c:v>
                </c:pt>
                <c:pt idx="452">
                  <c:v>1.6103480660009886</c:v>
                </c:pt>
                <c:pt idx="453">
                  <c:v>1.6514778827433256</c:v>
                </c:pt>
                <c:pt idx="454">
                  <c:v>1.602709174789364</c:v>
                </c:pt>
                <c:pt idx="455">
                  <c:v>1.6263773581837837</c:v>
                </c:pt>
                <c:pt idx="456">
                  <c:v>1.6075894386041594</c:v>
                </c:pt>
                <c:pt idx="457">
                  <c:v>1.6275326358695565</c:v>
                </c:pt>
                <c:pt idx="458">
                  <c:v>1.6332052368270347</c:v>
                </c:pt>
                <c:pt idx="459">
                  <c:v>1.6780715227813434</c:v>
                </c:pt>
                <c:pt idx="460">
                  <c:v>1.671740457047588</c:v>
                </c:pt>
                <c:pt idx="461">
                  <c:v>1.6425503284523046</c:v>
                </c:pt>
                <c:pt idx="462">
                  <c:v>1.6497404293606461</c:v>
                </c:pt>
                <c:pt idx="463">
                  <c:v>1.6837258207317196</c:v>
                </c:pt>
                <c:pt idx="464">
                  <c:v>1.7462971351378345</c:v>
                </c:pt>
                <c:pt idx="465">
                  <c:v>1.7397048752122721</c:v>
                </c:pt>
                <c:pt idx="466">
                  <c:v>1.7007505362448054</c:v>
                </c:pt>
                <c:pt idx="467">
                  <c:v>1.7034942652867022</c:v>
                </c:pt>
                <c:pt idx="468">
                  <c:v>1.7253628399736736</c:v>
                </c:pt>
                <c:pt idx="469">
                  <c:v>1.6987808216744049</c:v>
                </c:pt>
                <c:pt idx="470">
                  <c:v>1.6964016166213198</c:v>
                </c:pt>
                <c:pt idx="471">
                  <c:v>1.7408630469409641</c:v>
                </c:pt>
                <c:pt idx="472">
                  <c:v>1.7505606520293302</c:v>
                </c:pt>
                <c:pt idx="473">
                  <c:v>1.7285378582493829</c:v>
                </c:pt>
                <c:pt idx="474">
                  <c:v>1.7192443089570908</c:v>
                </c:pt>
                <c:pt idx="475">
                  <c:v>1.7131363106628399</c:v>
                </c:pt>
                <c:pt idx="476">
                  <c:v>1.7285951950945666</c:v>
                </c:pt>
                <c:pt idx="477">
                  <c:v>1.6994543741061099</c:v>
                </c:pt>
                <c:pt idx="478">
                  <c:v>1.7289603096705861</c:v>
                </c:pt>
                <c:pt idx="479">
                  <c:v>1.7218716019000819</c:v>
                </c:pt>
                <c:pt idx="480">
                  <c:v>1.7087952920483438</c:v>
                </c:pt>
                <c:pt idx="481">
                  <c:v>1.7100409731037958</c:v>
                </c:pt>
                <c:pt idx="482">
                  <c:v>1.7037606475733977</c:v>
                </c:pt>
                <c:pt idx="483">
                  <c:v>1.710132676216622</c:v>
                </c:pt>
                <c:pt idx="484">
                  <c:v>1.6680155348620065</c:v>
                </c:pt>
                <c:pt idx="485">
                  <c:v>1.6254470064856343</c:v>
                </c:pt>
                <c:pt idx="486">
                  <c:v>1.6436569845997029</c:v>
                </c:pt>
                <c:pt idx="487">
                  <c:v>1.6560025749998937</c:v>
                </c:pt>
                <c:pt idx="488">
                  <c:v>1.6446272978274197</c:v>
                </c:pt>
                <c:pt idx="489">
                  <c:v>1.6520196239642442</c:v>
                </c:pt>
                <c:pt idx="490">
                  <c:v>1.7060906293862457</c:v>
                </c:pt>
                <c:pt idx="491">
                  <c:v>1.6775875770608806</c:v>
                </c:pt>
                <c:pt idx="492">
                  <c:v>1.6488192428486348</c:v>
                </c:pt>
                <c:pt idx="493">
                  <c:v>1.6322567430209887</c:v>
                </c:pt>
                <c:pt idx="494">
                  <c:v>1.634661235426198</c:v>
                </c:pt>
                <c:pt idx="495">
                  <c:v>1.6336516175167333</c:v>
                </c:pt>
                <c:pt idx="496">
                  <c:v>1.6026964062200957</c:v>
                </c:pt>
                <c:pt idx="497">
                  <c:v>1.62086174410246</c:v>
                </c:pt>
                <c:pt idx="498">
                  <c:v>1.6226354510637739</c:v>
                </c:pt>
                <c:pt idx="499">
                  <c:v>1.6484921497049865</c:v>
                </c:pt>
                <c:pt idx="500">
                  <c:v>1.6206332702484423</c:v>
                </c:pt>
                <c:pt idx="501">
                  <c:v>1.6779403378234461</c:v>
                </c:pt>
                <c:pt idx="502">
                  <c:v>1.676880113214227</c:v>
                </c:pt>
                <c:pt idx="503">
                  <c:v>1.6831590681837241</c:v>
                </c:pt>
                <c:pt idx="504">
                  <c:v>1.6970291293814697</c:v>
                </c:pt>
                <c:pt idx="505">
                  <c:v>1.7454583872546872</c:v>
                </c:pt>
                <c:pt idx="506">
                  <c:v>1.7174882447781126</c:v>
                </c:pt>
                <c:pt idx="507">
                  <c:v>1.7490837000159802</c:v>
                </c:pt>
                <c:pt idx="508">
                  <c:v>1.7519244418680564</c:v>
                </c:pt>
                <c:pt idx="509">
                  <c:v>1.789252567708951</c:v>
                </c:pt>
                <c:pt idx="510">
                  <c:v>1.822847465878662</c:v>
                </c:pt>
                <c:pt idx="511">
                  <c:v>1.8586802243121143</c:v>
                </c:pt>
                <c:pt idx="512">
                  <c:v>1.8784182495024051</c:v>
                </c:pt>
                <c:pt idx="513">
                  <c:v>1.8971991406784461</c:v>
                </c:pt>
                <c:pt idx="514">
                  <c:v>1.9400442766213313</c:v>
                </c:pt>
                <c:pt idx="515">
                  <c:v>1.9253592343303525</c:v>
                </c:pt>
                <c:pt idx="516">
                  <c:v>1.9711398934696771</c:v>
                </c:pt>
                <c:pt idx="517">
                  <c:v>1.9711309826301546</c:v>
                </c:pt>
                <c:pt idx="518">
                  <c:v>1.9938528510277802</c:v>
                </c:pt>
                <c:pt idx="519">
                  <c:v>2.0065470974029473</c:v>
                </c:pt>
                <c:pt idx="520">
                  <c:v>1.9722871320428854</c:v>
                </c:pt>
                <c:pt idx="521">
                  <c:v>1.9574550700797273</c:v>
                </c:pt>
                <c:pt idx="522">
                  <c:v>1.957454869601855</c:v>
                </c:pt>
                <c:pt idx="523">
                  <c:v>1.9331564204125344</c:v>
                </c:pt>
                <c:pt idx="524">
                  <c:v>1.9163305830428055</c:v>
                </c:pt>
                <c:pt idx="525">
                  <c:v>1.9172261625212117</c:v>
                </c:pt>
                <c:pt idx="526">
                  <c:v>1.9331368233504218</c:v>
                </c:pt>
                <c:pt idx="527">
                  <c:v>1.9416092359594102</c:v>
                </c:pt>
                <c:pt idx="528">
                  <c:v>1.9437664177560778</c:v>
                </c:pt>
                <c:pt idx="529">
                  <c:v>1.9390974699981338</c:v>
                </c:pt>
                <c:pt idx="530">
                  <c:v>1.9534314352901692</c:v>
                </c:pt>
                <c:pt idx="531">
                  <c:v>1.9603274220722735</c:v>
                </c:pt>
                <c:pt idx="532">
                  <c:v>1.8718729269108045</c:v>
                </c:pt>
                <c:pt idx="533">
                  <c:v>1.8269794042275593</c:v>
                </c:pt>
                <c:pt idx="534">
                  <c:v>1.8652361879936645</c:v>
                </c:pt>
                <c:pt idx="535">
                  <c:v>1.8513792921808747</c:v>
                </c:pt>
                <c:pt idx="536">
                  <c:v>1.8375561505393148</c:v>
                </c:pt>
                <c:pt idx="537">
                  <c:v>1.8540787591486054</c:v>
                </c:pt>
                <c:pt idx="538">
                  <c:v>1.8891862046367089</c:v>
                </c:pt>
                <c:pt idx="539">
                  <c:v>1.9065122358941071</c:v>
                </c:pt>
                <c:pt idx="540">
                  <c:v>1.8309635029615647</c:v>
                </c:pt>
                <c:pt idx="541">
                  <c:v>1.8440077715057062</c:v>
                </c:pt>
                <c:pt idx="542">
                  <c:v>1.8799593957522411</c:v>
                </c:pt>
                <c:pt idx="543">
                  <c:v>1.8888325150815295</c:v>
                </c:pt>
                <c:pt idx="544">
                  <c:v>1.8809303173923746</c:v>
                </c:pt>
                <c:pt idx="545">
                  <c:v>1.9060256204595671</c:v>
                </c:pt>
                <c:pt idx="546">
                  <c:v>1.8721049649515109</c:v>
                </c:pt>
                <c:pt idx="547">
                  <c:v>1.8517915992325511</c:v>
                </c:pt>
                <c:pt idx="548">
                  <c:v>1.8469478826267727</c:v>
                </c:pt>
                <c:pt idx="549">
                  <c:v>1.8405968996569921</c:v>
                </c:pt>
                <c:pt idx="550">
                  <c:v>1.8654871771378703</c:v>
                </c:pt>
                <c:pt idx="551">
                  <c:v>1.8406645480773791</c:v>
                </c:pt>
                <c:pt idx="552">
                  <c:v>1.8827945575313743</c:v>
                </c:pt>
                <c:pt idx="553">
                  <c:v>1.8992081257416611</c:v>
                </c:pt>
                <c:pt idx="554">
                  <c:v>1.8574408233423998</c:v>
                </c:pt>
                <c:pt idx="555">
                  <c:v>1.8596997230500925</c:v>
                </c:pt>
                <c:pt idx="556">
                  <c:v>1.8532635366055235</c:v>
                </c:pt>
                <c:pt idx="557">
                  <c:v>1.8364943222809622</c:v>
                </c:pt>
                <c:pt idx="558">
                  <c:v>1.8613215427279928</c:v>
                </c:pt>
                <c:pt idx="559">
                  <c:v>1.8430813455208892</c:v>
                </c:pt>
                <c:pt idx="560">
                  <c:v>1.8446399006580647</c:v>
                </c:pt>
                <c:pt idx="561">
                  <c:v>1.8315479733000541</c:v>
                </c:pt>
                <c:pt idx="562">
                  <c:v>1.8349077943299228</c:v>
                </c:pt>
                <c:pt idx="563">
                  <c:v>1.8383162071858739</c:v>
                </c:pt>
                <c:pt idx="564">
                  <c:v>1.8580443828084867</c:v>
                </c:pt>
                <c:pt idx="565">
                  <c:v>1.8532057650019744</c:v>
                </c:pt>
                <c:pt idx="566">
                  <c:v>1.8308048228472871</c:v>
                </c:pt>
                <c:pt idx="567">
                  <c:v>1.8638689015626591</c:v>
                </c:pt>
                <c:pt idx="568">
                  <c:v>1.8845693955045604</c:v>
                </c:pt>
                <c:pt idx="569">
                  <c:v>1.8558413808666119</c:v>
                </c:pt>
                <c:pt idx="570">
                  <c:v>1.8364512657727925</c:v>
                </c:pt>
                <c:pt idx="571">
                  <c:v>1.8661346771339069</c:v>
                </c:pt>
                <c:pt idx="572">
                  <c:v>1.8701087488655552</c:v>
                </c:pt>
                <c:pt idx="573">
                  <c:v>1.8892060053552624</c:v>
                </c:pt>
                <c:pt idx="574">
                  <c:v>1.8964191786944298</c:v>
                </c:pt>
                <c:pt idx="575">
                  <c:v>1.869181434791461</c:v>
                </c:pt>
                <c:pt idx="576">
                  <c:v>1.8793789025490171</c:v>
                </c:pt>
                <c:pt idx="577">
                  <c:v>1.8672012637065374</c:v>
                </c:pt>
                <c:pt idx="578">
                  <c:v>1.8783087942085357</c:v>
                </c:pt>
                <c:pt idx="579">
                  <c:v>1.865680971170802</c:v>
                </c:pt>
                <c:pt idx="580">
                  <c:v>1.8847119117396705</c:v>
                </c:pt>
                <c:pt idx="581">
                  <c:v>1.9208169199134451</c:v>
                </c:pt>
                <c:pt idx="582">
                  <c:v>1.8901147238808311</c:v>
                </c:pt>
                <c:pt idx="583">
                  <c:v>1.8462809080465956</c:v>
                </c:pt>
                <c:pt idx="584">
                  <c:v>1.8290832616909116</c:v>
                </c:pt>
                <c:pt idx="585">
                  <c:v>1.8197318535825573</c:v>
                </c:pt>
                <c:pt idx="586">
                  <c:v>1.7825310302603539</c:v>
                </c:pt>
                <c:pt idx="587">
                  <c:v>1.7490104708845102</c:v>
                </c:pt>
                <c:pt idx="588">
                  <c:v>1.7219735579284405</c:v>
                </c:pt>
                <c:pt idx="589">
                  <c:v>1.652492310092174</c:v>
                </c:pt>
                <c:pt idx="590">
                  <c:v>1.6757108181831173</c:v>
                </c:pt>
                <c:pt idx="591">
                  <c:v>1.6611319081310558</c:v>
                </c:pt>
                <c:pt idx="592">
                  <c:v>1.7752307746717282</c:v>
                </c:pt>
                <c:pt idx="593">
                  <c:v>1.6979933334184141</c:v>
                </c:pt>
                <c:pt idx="594">
                  <c:v>1.7230652528316037</c:v>
                </c:pt>
                <c:pt idx="595">
                  <c:v>1.6759672757301842</c:v>
                </c:pt>
                <c:pt idx="596">
                  <c:v>1.6894733574167595</c:v>
                </c:pt>
                <c:pt idx="597">
                  <c:v>1.7220958430146638</c:v>
                </c:pt>
                <c:pt idx="598">
                  <c:v>1.7183938876414773</c:v>
                </c:pt>
                <c:pt idx="599">
                  <c:v>1.7162641848619276</c:v>
                </c:pt>
                <c:pt idx="600">
                  <c:v>1.7408817063980342</c:v>
                </c:pt>
                <c:pt idx="601">
                  <c:v>1.7305800499954629</c:v>
                </c:pt>
                <c:pt idx="602">
                  <c:v>1.7192593730865167</c:v>
                </c:pt>
                <c:pt idx="603">
                  <c:v>1.7163630183588932</c:v>
                </c:pt>
                <c:pt idx="604">
                  <c:v>1.7046747436153977</c:v>
                </c:pt>
                <c:pt idx="605">
                  <c:v>1.6952414524889612</c:v>
                </c:pt>
                <c:pt idx="606">
                  <c:v>1.6820018249236408</c:v>
                </c:pt>
                <c:pt idx="607">
                  <c:v>1.6800574272248567</c:v>
                </c:pt>
                <c:pt idx="608">
                  <c:v>1.6883935971222961</c:v>
                </c:pt>
                <c:pt idx="609">
                  <c:v>1.6939198233728507</c:v>
                </c:pt>
                <c:pt idx="610">
                  <c:v>1.6966060121585251</c:v>
                </c:pt>
                <c:pt idx="611">
                  <c:v>1.7109517515213497</c:v>
                </c:pt>
                <c:pt idx="612">
                  <c:v>1.693730840720246</c:v>
                </c:pt>
                <c:pt idx="613">
                  <c:v>1.7582534332029756</c:v>
                </c:pt>
                <c:pt idx="614">
                  <c:v>1.7399924593498808</c:v>
                </c:pt>
                <c:pt idx="615">
                  <c:v>1.6897053166713067</c:v>
                </c:pt>
                <c:pt idx="616">
                  <c:v>1.7351400189084458</c:v>
                </c:pt>
                <c:pt idx="617">
                  <c:v>1.722990388681336</c:v>
                </c:pt>
                <c:pt idx="618">
                  <c:v>1.7175357547022247</c:v>
                </c:pt>
                <c:pt idx="619">
                  <c:v>1.7019980609281085</c:v>
                </c:pt>
                <c:pt idx="620">
                  <c:v>1.7276766523875366</c:v>
                </c:pt>
                <c:pt idx="621">
                  <c:v>1.7339842698263412</c:v>
                </c:pt>
                <c:pt idx="622">
                  <c:v>1.736267929412703</c:v>
                </c:pt>
                <c:pt idx="623">
                  <c:v>1.7378490691131774</c:v>
                </c:pt>
                <c:pt idx="624">
                  <c:v>1.7621488370186758</c:v>
                </c:pt>
                <c:pt idx="625">
                  <c:v>1.7640003338481671</c:v>
                </c:pt>
                <c:pt idx="626">
                  <c:v>1.7216346122602035</c:v>
                </c:pt>
                <c:pt idx="627">
                  <c:v>1.7365100087505596</c:v>
                </c:pt>
                <c:pt idx="628">
                  <c:v>1.7416906187386409</c:v>
                </c:pt>
                <c:pt idx="629">
                  <c:v>1.7237488836984534</c:v>
                </c:pt>
                <c:pt idx="630">
                  <c:v>1.7883945206587653</c:v>
                </c:pt>
                <c:pt idx="631">
                  <c:v>1.7771439605415367</c:v>
                </c:pt>
                <c:pt idx="632">
                  <c:v>1.7668480171074872</c:v>
                </c:pt>
                <c:pt idx="633">
                  <c:v>1.8005824750926891</c:v>
                </c:pt>
                <c:pt idx="634">
                  <c:v>1.7955412816264757</c:v>
                </c:pt>
                <c:pt idx="635">
                  <c:v>1.809765214973365</c:v>
                </c:pt>
                <c:pt idx="636">
                  <c:v>1.8096464056994879</c:v>
                </c:pt>
                <c:pt idx="637">
                  <c:v>1.8178200286555259</c:v>
                </c:pt>
                <c:pt idx="638">
                  <c:v>1.8242744635627179</c:v>
                </c:pt>
                <c:pt idx="639">
                  <c:v>1.8535398785338473</c:v>
                </c:pt>
                <c:pt idx="640">
                  <c:v>1.8541954150978937</c:v>
                </c:pt>
                <c:pt idx="641">
                  <c:v>1.8525317057887201</c:v>
                </c:pt>
                <c:pt idx="642">
                  <c:v>1.8591982372981597</c:v>
                </c:pt>
                <c:pt idx="643">
                  <c:v>1.8790209759972052</c:v>
                </c:pt>
                <c:pt idx="644">
                  <c:v>1.8647598993722927</c:v>
                </c:pt>
                <c:pt idx="645">
                  <c:v>1.8627863057543506</c:v>
                </c:pt>
                <c:pt idx="646">
                  <c:v>1.8446843440429948</c:v>
                </c:pt>
                <c:pt idx="647">
                  <c:v>1.8482986140537478</c:v>
                </c:pt>
                <c:pt idx="648">
                  <c:v>1.8372225575871302</c:v>
                </c:pt>
                <c:pt idx="649">
                  <c:v>1.8512463687634522</c:v>
                </c:pt>
                <c:pt idx="650">
                  <c:v>1.8448507039138271</c:v>
                </c:pt>
                <c:pt idx="651">
                  <c:v>1.8471562310179985</c:v>
                </c:pt>
                <c:pt idx="652">
                  <c:v>1.8531902465948404</c:v>
                </c:pt>
                <c:pt idx="653">
                  <c:v>1.8633278447643773</c:v>
                </c:pt>
                <c:pt idx="654">
                  <c:v>1.8657005915263569</c:v>
                </c:pt>
                <c:pt idx="655">
                  <c:v>1.8691532521281313</c:v>
                </c:pt>
                <c:pt idx="656">
                  <c:v>1.8774422116404283</c:v>
                </c:pt>
                <c:pt idx="657">
                  <c:v>1.855467508461927</c:v>
                </c:pt>
                <c:pt idx="658">
                  <c:v>1.8758071019994409</c:v>
                </c:pt>
                <c:pt idx="659">
                  <c:v>1.8979551700258102</c:v>
                </c:pt>
                <c:pt idx="660">
                  <c:v>1.8919706311572115</c:v>
                </c:pt>
                <c:pt idx="661">
                  <c:v>1.8860378694262094</c:v>
                </c:pt>
                <c:pt idx="662">
                  <c:v>1.8984559489202233</c:v>
                </c:pt>
                <c:pt idx="663">
                  <c:v>1.9096592998049429</c:v>
                </c:pt>
                <c:pt idx="664">
                  <c:v>1.9169015511859182</c:v>
                </c:pt>
                <c:pt idx="665">
                  <c:v>1.9118471248206668</c:v>
                </c:pt>
                <c:pt idx="666">
                  <c:v>1.9105375969468528</c:v>
                </c:pt>
                <c:pt idx="667">
                  <c:v>1.8846762608717105</c:v>
                </c:pt>
                <c:pt idx="668">
                  <c:v>1.902585498800635</c:v>
                </c:pt>
                <c:pt idx="669">
                  <c:v>1.8767475761734973</c:v>
                </c:pt>
                <c:pt idx="670">
                  <c:v>1.8790883097687845</c:v>
                </c:pt>
                <c:pt idx="671">
                  <c:v>1.86287040050144</c:v>
                </c:pt>
                <c:pt idx="672">
                  <c:v>1.8405864535956928</c:v>
                </c:pt>
                <c:pt idx="673">
                  <c:v>1.8824195567091209</c:v>
                </c:pt>
                <c:pt idx="674">
                  <c:v>1.8743006584477293</c:v>
                </c:pt>
                <c:pt idx="675">
                  <c:v>1.8449492384154509</c:v>
                </c:pt>
                <c:pt idx="676">
                  <c:v>1.8462981413447981</c:v>
                </c:pt>
                <c:pt idx="677">
                  <c:v>1.8132038437990456</c:v>
                </c:pt>
                <c:pt idx="678">
                  <c:v>1.8146186002138702</c:v>
                </c:pt>
                <c:pt idx="679">
                  <c:v>1.8264382421248688</c:v>
                </c:pt>
                <c:pt idx="680">
                  <c:v>1.7833320614192407</c:v>
                </c:pt>
                <c:pt idx="681">
                  <c:v>1.8060113562557463</c:v>
                </c:pt>
                <c:pt idx="682">
                  <c:v>1.7835447725750131</c:v>
                </c:pt>
                <c:pt idx="683">
                  <c:v>1.7510309081279292</c:v>
                </c:pt>
                <c:pt idx="684">
                  <c:v>1.7631153109192021</c:v>
                </c:pt>
                <c:pt idx="685">
                  <c:v>1.7625271809689256</c:v>
                </c:pt>
                <c:pt idx="686">
                  <c:v>1.7709996841433486</c:v>
                </c:pt>
                <c:pt idx="687">
                  <c:v>1.7590485105117395</c:v>
                </c:pt>
                <c:pt idx="688">
                  <c:v>1.7385641527743454</c:v>
                </c:pt>
                <c:pt idx="689">
                  <c:v>1.769687143670607</c:v>
                </c:pt>
                <c:pt idx="690">
                  <c:v>1.7389015309279492</c:v>
                </c:pt>
                <c:pt idx="691">
                  <c:v>1.7615791111622892</c:v>
                </c:pt>
                <c:pt idx="692">
                  <c:v>1.7393600765713062</c:v>
                </c:pt>
                <c:pt idx="693">
                  <c:v>1.7211155797453008</c:v>
                </c:pt>
                <c:pt idx="694">
                  <c:v>1.7565171786603173</c:v>
                </c:pt>
                <c:pt idx="695">
                  <c:v>1.7569945411086403</c:v>
                </c:pt>
                <c:pt idx="696">
                  <c:v>1.7677046824625069</c:v>
                </c:pt>
                <c:pt idx="697">
                  <c:v>1.7820540656788708</c:v>
                </c:pt>
                <c:pt idx="698">
                  <c:v>1.7528714948823358</c:v>
                </c:pt>
                <c:pt idx="699">
                  <c:v>1.7620414598851333</c:v>
                </c:pt>
                <c:pt idx="700">
                  <c:v>1.7709055375236318</c:v>
                </c:pt>
                <c:pt idx="701">
                  <c:v>1.7959626654661853</c:v>
                </c:pt>
                <c:pt idx="702">
                  <c:v>1.7961555651209598</c:v>
                </c:pt>
                <c:pt idx="703">
                  <c:v>1.7918236058083536</c:v>
                </c:pt>
                <c:pt idx="704">
                  <c:v>1.7946692876332424</c:v>
                </c:pt>
                <c:pt idx="705">
                  <c:v>1.8581344159682285</c:v>
                </c:pt>
                <c:pt idx="706">
                  <c:v>1.7927816926902571</c:v>
                </c:pt>
                <c:pt idx="707">
                  <c:v>1.7918554688686197</c:v>
                </c:pt>
                <c:pt idx="708">
                  <c:v>1.7867269862184394</c:v>
                </c:pt>
                <c:pt idx="709">
                  <c:v>1.8116929165569824</c:v>
                </c:pt>
                <c:pt idx="710">
                  <c:v>1.826042832540445</c:v>
                </c:pt>
                <c:pt idx="711">
                  <c:v>1.8199933075641352</c:v>
                </c:pt>
                <c:pt idx="712">
                  <c:v>1.804925118886719</c:v>
                </c:pt>
                <c:pt idx="713">
                  <c:v>1.8113790371507479</c:v>
                </c:pt>
                <c:pt idx="714">
                  <c:v>1.815208780874717</c:v>
                </c:pt>
                <c:pt idx="715">
                  <c:v>1.7641560800850247</c:v>
                </c:pt>
                <c:pt idx="716">
                  <c:v>1.733072342727523</c:v>
                </c:pt>
                <c:pt idx="717">
                  <c:v>1.7213401701299766</c:v>
                </c:pt>
                <c:pt idx="718">
                  <c:v>1.7267858366837563</c:v>
                </c:pt>
                <c:pt idx="719">
                  <c:v>1.7460622632740321</c:v>
                </c:pt>
                <c:pt idx="720">
                  <c:v>1.7705824058678663</c:v>
                </c:pt>
                <c:pt idx="721">
                  <c:v>1.7594285395475895</c:v>
                </c:pt>
                <c:pt idx="722">
                  <c:v>1.7570710198465773</c:v>
                </c:pt>
                <c:pt idx="723">
                  <c:v>1.7367181655789012</c:v>
                </c:pt>
                <c:pt idx="724">
                  <c:v>1.7187854378675966</c:v>
                </c:pt>
                <c:pt idx="725">
                  <c:v>1.7385164352858506</c:v>
                </c:pt>
                <c:pt idx="726">
                  <c:v>1.7089866773707458</c:v>
                </c:pt>
                <c:pt idx="727">
                  <c:v>1.6871623214886184</c:v>
                </c:pt>
                <c:pt idx="728">
                  <c:v>1.6918959394548534</c:v>
                </c:pt>
                <c:pt idx="729">
                  <c:v>1.6932315070776298</c:v>
                </c:pt>
                <c:pt idx="730">
                  <c:v>1.7130316878495548</c:v>
                </c:pt>
                <c:pt idx="731">
                  <c:v>1.6769477330499136</c:v>
                </c:pt>
                <c:pt idx="732">
                  <c:v>1.6775405100121532</c:v>
                </c:pt>
                <c:pt idx="733">
                  <c:v>1.6948920978822821</c:v>
                </c:pt>
                <c:pt idx="734">
                  <c:v>1.7110122171962161</c:v>
                </c:pt>
                <c:pt idx="735">
                  <c:v>1.6934362326691501</c:v>
                </c:pt>
                <c:pt idx="736">
                  <c:v>1.7164059511080427</c:v>
                </c:pt>
                <c:pt idx="737">
                  <c:v>1.7175771206457728</c:v>
                </c:pt>
                <c:pt idx="738">
                  <c:v>1.7318248440253496</c:v>
                </c:pt>
                <c:pt idx="739">
                  <c:v>1.7307422280679863</c:v>
                </c:pt>
                <c:pt idx="740">
                  <c:v>1.7463879738803432</c:v>
                </c:pt>
                <c:pt idx="741">
                  <c:v>1.7133206479227419</c:v>
                </c:pt>
                <c:pt idx="742">
                  <c:v>1.7237520635329491</c:v>
                </c:pt>
                <c:pt idx="743">
                  <c:v>1.725741409306484</c:v>
                </c:pt>
                <c:pt idx="744">
                  <c:v>1.7330809522374315</c:v>
                </c:pt>
                <c:pt idx="745">
                  <c:v>1.7437700869860751</c:v>
                </c:pt>
                <c:pt idx="746">
                  <c:v>1.7380683153888761</c:v>
                </c:pt>
                <c:pt idx="747">
                  <c:v>1.7434575547751034</c:v>
                </c:pt>
                <c:pt idx="748">
                  <c:v>1.7559758968657448</c:v>
                </c:pt>
                <c:pt idx="749">
                  <c:v>1.7599100314929201</c:v>
                </c:pt>
                <c:pt idx="750">
                  <c:v>1.7641079413885612</c:v>
                </c:pt>
                <c:pt idx="751">
                  <c:v>1.7798966582408848</c:v>
                </c:pt>
                <c:pt idx="752">
                  <c:v>1.7998727646108943</c:v>
                </c:pt>
                <c:pt idx="753">
                  <c:v>1.8081422677062164</c:v>
                </c:pt>
                <c:pt idx="754">
                  <c:v>1.7754768575786388</c:v>
                </c:pt>
                <c:pt idx="755">
                  <c:v>1.7846831292281287</c:v>
                </c:pt>
                <c:pt idx="756">
                  <c:v>1.7717670028825383</c:v>
                </c:pt>
                <c:pt idx="757">
                  <c:v>1.770191459898415</c:v>
                </c:pt>
                <c:pt idx="758">
                  <c:v>1.7754132991317075</c:v>
                </c:pt>
                <c:pt idx="759">
                  <c:v>1.7770049827999432</c:v>
                </c:pt>
                <c:pt idx="760">
                  <c:v>1.7800228632262938</c:v>
                </c:pt>
                <c:pt idx="761">
                  <c:v>1.7757421095693475</c:v>
                </c:pt>
                <c:pt idx="762">
                  <c:v>1.8001026986219264</c:v>
                </c:pt>
                <c:pt idx="763">
                  <c:v>1.7867491394892461</c:v>
                </c:pt>
                <c:pt idx="764">
                  <c:v>1.8148519424300342</c:v>
                </c:pt>
                <c:pt idx="765">
                  <c:v>1.82454554042794</c:v>
                </c:pt>
                <c:pt idx="766">
                  <c:v>1.8472098699034454</c:v>
                </c:pt>
                <c:pt idx="767">
                  <c:v>1.8637999336297904</c:v>
                </c:pt>
              </c:numCache>
            </c:numRef>
          </c:val>
          <c:smooth val="0"/>
          <c:extLst>
            <c:ext xmlns:c16="http://schemas.microsoft.com/office/drawing/2014/chart" uri="{C3380CC4-5D6E-409C-BE32-E72D297353CC}">
              <c16:uniqueId val="{00000001-26C5-40B3-BA97-08F288A6F5A9}"/>
            </c:ext>
          </c:extLst>
        </c:ser>
        <c:ser>
          <c:idx val="2"/>
          <c:order val="2"/>
          <c:tx>
            <c:strRef>
              <c:f>'F.I.3d'!$E$1</c:f>
              <c:strCache>
                <c:ptCount val="1"/>
                <c:pt idx="0">
                  <c:v>Sep.25 IPoM</c:v>
                </c:pt>
              </c:strCache>
            </c:strRef>
          </c:tx>
          <c:spPr>
            <a:ln w="12700" cap="rnd">
              <a:solidFill>
                <a:schemeClr val="tx1"/>
              </a:solidFill>
              <a:prstDash val="sysDash"/>
              <a:round/>
            </a:ln>
            <a:effectLst/>
          </c:spPr>
          <c:marker>
            <c:symbol val="none"/>
          </c:marker>
          <c:cat>
            <c:numRef>
              <c:f>'F.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F.I.3d'!$E$2:$E$5824</c:f>
              <c:numCache>
                <c:formatCode>General</c:formatCode>
                <c:ptCount val="5823"/>
                <c:pt idx="696">
                  <c:v>-100</c:v>
                </c:pt>
                <c:pt idx="697">
                  <c:v>100</c:v>
                </c:pt>
              </c:numCache>
            </c:numRef>
          </c:val>
          <c:smooth val="0"/>
          <c:extLst>
            <c:ext xmlns:c16="http://schemas.microsoft.com/office/drawing/2014/chart" uri="{C3380CC4-5D6E-409C-BE32-E72D297353CC}">
              <c16:uniqueId val="{00000002-26C5-40B3-BA97-08F288A6F5A9}"/>
            </c:ext>
          </c:extLst>
        </c:ser>
        <c:ser>
          <c:idx val="4"/>
          <c:order val="3"/>
          <c:tx>
            <c:strRef>
              <c:f>'F.I.3d'!$C$1</c:f>
              <c:strCache>
                <c:ptCount val="1"/>
                <c:pt idx="0">
                  <c:v>U.S.</c:v>
                </c:pt>
              </c:strCache>
            </c:strRef>
          </c:tx>
          <c:spPr>
            <a:ln w="19050" cap="rnd">
              <a:solidFill>
                <a:srgbClr val="00B0F0"/>
              </a:solidFill>
              <a:round/>
            </a:ln>
            <a:effectLst/>
          </c:spPr>
          <c:marker>
            <c:symbol val="none"/>
          </c:marker>
          <c:cat>
            <c:numRef>
              <c:f>'F.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F.I.3d'!$C$2:$C$5824</c:f>
              <c:numCache>
                <c:formatCode>#,##0.000</c:formatCode>
                <c:ptCount val="5823"/>
                <c:pt idx="0">
                  <c:v>1.1132561570548802</c:v>
                </c:pt>
                <c:pt idx="1">
                  <c:v>1.157345469225239</c:v>
                </c:pt>
                <c:pt idx="2">
                  <c:v>0.98149144349612716</c:v>
                </c:pt>
                <c:pt idx="3">
                  <c:v>1.1056097771354285</c:v>
                </c:pt>
                <c:pt idx="4">
                  <c:v>0.66329307364866463</c:v>
                </c:pt>
                <c:pt idx="5">
                  <c:v>0.54975983353291324</c:v>
                </c:pt>
                <c:pt idx="6">
                  <c:v>0.54647964367673618</c:v>
                </c:pt>
                <c:pt idx="7">
                  <c:v>0.31306058529488945</c:v>
                </c:pt>
                <c:pt idx="8">
                  <c:v>0.10035335021424374</c:v>
                </c:pt>
                <c:pt idx="9">
                  <c:v>8.7201334821946919E-2</c:v>
                </c:pt>
                <c:pt idx="10">
                  <c:v>9.0033436213973181E-2</c:v>
                </c:pt>
                <c:pt idx="11">
                  <c:v>0.14715322352768129</c:v>
                </c:pt>
                <c:pt idx="12">
                  <c:v>0.21822326566345046</c:v>
                </c:pt>
                <c:pt idx="13">
                  <c:v>0.33898432198409534</c:v>
                </c:pt>
                <c:pt idx="14">
                  <c:v>0.23269619282198525</c:v>
                </c:pt>
                <c:pt idx="15">
                  <c:v>0.14112930469534071</c:v>
                </c:pt>
                <c:pt idx="16">
                  <c:v>7.9786676666268277E-2</c:v>
                </c:pt>
                <c:pt idx="17">
                  <c:v>6.1028617113253303E-2</c:v>
                </c:pt>
                <c:pt idx="18">
                  <c:v>-4.5779608937110403E-2</c:v>
                </c:pt>
                <c:pt idx="19">
                  <c:v>-5.1784462511743866E-2</c:v>
                </c:pt>
                <c:pt idx="20">
                  <c:v>0.13167242398213211</c:v>
                </c:pt>
                <c:pt idx="21">
                  <c:v>-5.5498706509499549E-2</c:v>
                </c:pt>
                <c:pt idx="22">
                  <c:v>-0.3028569818923692</c:v>
                </c:pt>
                <c:pt idx="23">
                  <c:v>-0.40762785481302366</c:v>
                </c:pt>
                <c:pt idx="24">
                  <c:v>-8.8864471905597459E-2</c:v>
                </c:pt>
                <c:pt idx="25">
                  <c:v>0.10154389209040177</c:v>
                </c:pt>
                <c:pt idx="26">
                  <c:v>-9.3552734294504326E-3</c:v>
                </c:pt>
                <c:pt idx="27">
                  <c:v>9.46511787782119E-2</c:v>
                </c:pt>
                <c:pt idx="28">
                  <c:v>0.23873767943421786</c:v>
                </c:pt>
                <c:pt idx="29">
                  <c:v>0.29900057556081694</c:v>
                </c:pt>
                <c:pt idx="30">
                  <c:v>0.17294074762888315</c:v>
                </c:pt>
                <c:pt idx="31">
                  <c:v>0.17924775346879654</c:v>
                </c:pt>
                <c:pt idx="32">
                  <c:v>0.2575366063732083</c:v>
                </c:pt>
                <c:pt idx="33">
                  <c:v>0.47385428197004986</c:v>
                </c:pt>
                <c:pt idx="34">
                  <c:v>0.47878360769939721</c:v>
                </c:pt>
                <c:pt idx="35">
                  <c:v>0.47878360769939721</c:v>
                </c:pt>
                <c:pt idx="36">
                  <c:v>0.84080428373829197</c:v>
                </c:pt>
                <c:pt idx="37">
                  <c:v>0.82944915082487392</c:v>
                </c:pt>
                <c:pt idx="38">
                  <c:v>0.73347373707734631</c:v>
                </c:pt>
                <c:pt idx="39">
                  <c:v>0.98061270387011867</c:v>
                </c:pt>
                <c:pt idx="40">
                  <c:v>0.91581439211245663</c:v>
                </c:pt>
                <c:pt idx="41">
                  <c:v>0.96360605405717481</c:v>
                </c:pt>
                <c:pt idx="42">
                  <c:v>0.99567763498037198</c:v>
                </c:pt>
                <c:pt idx="43">
                  <c:v>0.98449693849804587</c:v>
                </c:pt>
                <c:pt idx="44">
                  <c:v>0.65253882656422757</c:v>
                </c:pt>
                <c:pt idx="45">
                  <c:v>0.68181406148551205</c:v>
                </c:pt>
                <c:pt idx="46">
                  <c:v>0.92068123081513498</c:v>
                </c:pt>
                <c:pt idx="47">
                  <c:v>0.92516879478801461</c:v>
                </c:pt>
                <c:pt idx="48">
                  <c:v>1.1333850431211341</c:v>
                </c:pt>
                <c:pt idx="49">
                  <c:v>1.1104284242929057</c:v>
                </c:pt>
                <c:pt idx="50">
                  <c:v>1.1037863037307694</c:v>
                </c:pt>
                <c:pt idx="51">
                  <c:v>0.97069105902255115</c:v>
                </c:pt>
                <c:pt idx="52">
                  <c:v>1.0782048728001177</c:v>
                </c:pt>
                <c:pt idx="53">
                  <c:v>0.87363137458546525</c:v>
                </c:pt>
                <c:pt idx="54">
                  <c:v>0.8827791462910507</c:v>
                </c:pt>
                <c:pt idx="55">
                  <c:v>0.8019898990194978</c:v>
                </c:pt>
                <c:pt idx="56">
                  <c:v>0.67832487450579904</c:v>
                </c:pt>
                <c:pt idx="57">
                  <c:v>0.69374866760173093</c:v>
                </c:pt>
                <c:pt idx="58">
                  <c:v>0.69592063015545758</c:v>
                </c:pt>
                <c:pt idx="59">
                  <c:v>0.66936148888159797</c:v>
                </c:pt>
                <c:pt idx="60">
                  <c:v>0.70925978675314283</c:v>
                </c:pt>
                <c:pt idx="61">
                  <c:v>0.70173409626816918</c:v>
                </c:pt>
                <c:pt idx="62">
                  <c:v>0.55651843606660156</c:v>
                </c:pt>
                <c:pt idx="63">
                  <c:v>0.43122170504144808</c:v>
                </c:pt>
                <c:pt idx="64">
                  <c:v>0.23122832656541878</c:v>
                </c:pt>
                <c:pt idx="65">
                  <c:v>0.15231180688341306</c:v>
                </c:pt>
                <c:pt idx="66">
                  <c:v>0.18145681030041699</c:v>
                </c:pt>
                <c:pt idx="67">
                  <c:v>0.20206541928819657</c:v>
                </c:pt>
                <c:pt idx="68">
                  <c:v>0.15650020541277346</c:v>
                </c:pt>
                <c:pt idx="69">
                  <c:v>0.16608505658792849</c:v>
                </c:pt>
                <c:pt idx="70">
                  <c:v>0.2580543311902006</c:v>
                </c:pt>
                <c:pt idx="71">
                  <c:v>0.22697393539667368</c:v>
                </c:pt>
                <c:pt idx="72">
                  <c:v>0.2216584527210809</c:v>
                </c:pt>
                <c:pt idx="73">
                  <c:v>8.4204642881715475E-2</c:v>
                </c:pt>
                <c:pt idx="74">
                  <c:v>0.17481407219736855</c:v>
                </c:pt>
                <c:pt idx="75">
                  <c:v>0.24327297133365078</c:v>
                </c:pt>
                <c:pt idx="76">
                  <c:v>0.19674977776352537</c:v>
                </c:pt>
                <c:pt idx="77">
                  <c:v>0.25190418750895449</c:v>
                </c:pt>
                <c:pt idx="78">
                  <c:v>0.27539317960159548</c:v>
                </c:pt>
                <c:pt idx="79">
                  <c:v>0.29796578588383643</c:v>
                </c:pt>
                <c:pt idx="80">
                  <c:v>0.22996910912973137</c:v>
                </c:pt>
                <c:pt idx="81">
                  <c:v>0.37470769886018324</c:v>
                </c:pt>
                <c:pt idx="82">
                  <c:v>0.45677763402048033</c:v>
                </c:pt>
                <c:pt idx="83">
                  <c:v>0.29394800517446579</c:v>
                </c:pt>
                <c:pt idx="84">
                  <c:v>0.14459306388134824</c:v>
                </c:pt>
                <c:pt idx="85">
                  <c:v>0.36704725685119549</c:v>
                </c:pt>
                <c:pt idx="86">
                  <c:v>0.36917372779125307</c:v>
                </c:pt>
                <c:pt idx="87">
                  <c:v>0.36155995712801098</c:v>
                </c:pt>
                <c:pt idx="88">
                  <c:v>0.50829524102682422</c:v>
                </c:pt>
                <c:pt idx="89">
                  <c:v>0.30172197527795197</c:v>
                </c:pt>
                <c:pt idx="90">
                  <c:v>0.39012858730593042</c:v>
                </c:pt>
                <c:pt idx="91">
                  <c:v>0.46723649105841197</c:v>
                </c:pt>
                <c:pt idx="92">
                  <c:v>0.32009930150306576</c:v>
                </c:pt>
                <c:pt idx="93">
                  <c:v>0.34928811103108803</c:v>
                </c:pt>
                <c:pt idx="94">
                  <c:v>0.45566377912098788</c:v>
                </c:pt>
                <c:pt idx="95">
                  <c:v>0.46402287074968573</c:v>
                </c:pt>
                <c:pt idx="96">
                  <c:v>0.59453731977031754</c:v>
                </c:pt>
                <c:pt idx="97">
                  <c:v>0.51868689100817855</c:v>
                </c:pt>
                <c:pt idx="98">
                  <c:v>0.53682589052464225</c:v>
                </c:pt>
                <c:pt idx="99">
                  <c:v>0.55218129738330091</c:v>
                </c:pt>
                <c:pt idx="100">
                  <c:v>0.57356205634566171</c:v>
                </c:pt>
                <c:pt idx="101">
                  <c:v>0.69469932514701216</c:v>
                </c:pt>
                <c:pt idx="102">
                  <c:v>0.80933955544616853</c:v>
                </c:pt>
                <c:pt idx="103">
                  <c:v>0.78243120924336917</c:v>
                </c:pt>
                <c:pt idx="104">
                  <c:v>0.60025723489428873</c:v>
                </c:pt>
                <c:pt idx="105">
                  <c:v>0.60181409747313463</c:v>
                </c:pt>
                <c:pt idx="106">
                  <c:v>0.53968636402459969</c:v>
                </c:pt>
                <c:pt idx="107">
                  <c:v>0.59049156955223536</c:v>
                </c:pt>
                <c:pt idx="108">
                  <c:v>0.42074676231699321</c:v>
                </c:pt>
                <c:pt idx="109">
                  <c:v>0.32944000290444447</c:v>
                </c:pt>
                <c:pt idx="110">
                  <c:v>0.3456342841890096</c:v>
                </c:pt>
                <c:pt idx="111">
                  <c:v>0.31123036912770286</c:v>
                </c:pt>
                <c:pt idx="112">
                  <c:v>0.42532482800609378</c:v>
                </c:pt>
                <c:pt idx="113">
                  <c:v>0.28352434288529627</c:v>
                </c:pt>
                <c:pt idx="114">
                  <c:v>0.27929588424330887</c:v>
                </c:pt>
                <c:pt idx="115">
                  <c:v>0.19397143932113939</c:v>
                </c:pt>
                <c:pt idx="116">
                  <c:v>0.14570670837428346</c:v>
                </c:pt>
                <c:pt idx="117">
                  <c:v>7.7337825959806358E-2</c:v>
                </c:pt>
                <c:pt idx="118">
                  <c:v>-0.15931858119929238</c:v>
                </c:pt>
                <c:pt idx="119">
                  <c:v>-0.11730259438683931</c:v>
                </c:pt>
                <c:pt idx="120">
                  <c:v>-0.1196630113164469</c:v>
                </c:pt>
                <c:pt idx="121">
                  <c:v>-4.4413323135141111E-2</c:v>
                </c:pt>
                <c:pt idx="122">
                  <c:v>-3.3744277892234165E-2</c:v>
                </c:pt>
                <c:pt idx="123">
                  <c:v>2.8816320802957145E-2</c:v>
                </c:pt>
                <c:pt idx="124">
                  <c:v>0.10413293928218149</c:v>
                </c:pt>
                <c:pt idx="125">
                  <c:v>0.12975924978640335</c:v>
                </c:pt>
                <c:pt idx="126">
                  <c:v>2.0641110830025296E-2</c:v>
                </c:pt>
                <c:pt idx="127">
                  <c:v>2.8476872274364781E-2</c:v>
                </c:pt>
                <c:pt idx="128">
                  <c:v>0.10162796888831274</c:v>
                </c:pt>
                <c:pt idx="129">
                  <c:v>-0.1095243894033027</c:v>
                </c:pt>
                <c:pt idx="130">
                  <c:v>-0.10782405224373647</c:v>
                </c:pt>
                <c:pt idx="131">
                  <c:v>-0.10561414767077237</c:v>
                </c:pt>
                <c:pt idx="132">
                  <c:v>-4.2648611040015392E-3</c:v>
                </c:pt>
                <c:pt idx="133">
                  <c:v>0.19551400962266124</c:v>
                </c:pt>
                <c:pt idx="134">
                  <c:v>0.1721461043024845</c:v>
                </c:pt>
                <c:pt idx="135">
                  <c:v>0.12407502756024384</c:v>
                </c:pt>
                <c:pt idx="136">
                  <c:v>-1.4098276598577021E-3</c:v>
                </c:pt>
                <c:pt idx="137">
                  <c:v>-0.25475586106822867</c:v>
                </c:pt>
                <c:pt idx="138">
                  <c:v>-0.44441364800963445</c:v>
                </c:pt>
                <c:pt idx="139">
                  <c:v>-0.37665076027826527</c:v>
                </c:pt>
                <c:pt idx="140">
                  <c:v>-0.39141729154900412</c:v>
                </c:pt>
                <c:pt idx="141">
                  <c:v>-0.48200253957306632</c:v>
                </c:pt>
                <c:pt idx="142">
                  <c:v>-0.54406979498791974</c:v>
                </c:pt>
                <c:pt idx="143">
                  <c:v>-0.36809275782950512</c:v>
                </c:pt>
                <c:pt idx="144">
                  <c:v>-0.34530994537091203</c:v>
                </c:pt>
                <c:pt idx="145">
                  <c:v>-0.38814705590575216</c:v>
                </c:pt>
                <c:pt idx="146">
                  <c:v>-0.40277362900533631</c:v>
                </c:pt>
                <c:pt idx="147">
                  <c:v>-0.44836746183276949</c:v>
                </c:pt>
                <c:pt idx="148">
                  <c:v>-0.22182957136922171</c:v>
                </c:pt>
                <c:pt idx="149">
                  <c:v>-0.37595500892840811</c:v>
                </c:pt>
                <c:pt idx="150">
                  <c:v>-0.40162443069912429</c:v>
                </c:pt>
                <c:pt idx="151">
                  <c:v>-0.2104831140478593</c:v>
                </c:pt>
                <c:pt idx="152">
                  <c:v>3.8114877425258591E-2</c:v>
                </c:pt>
                <c:pt idx="153">
                  <c:v>0.20392571616362154</c:v>
                </c:pt>
                <c:pt idx="154">
                  <c:v>0.114289686911345</c:v>
                </c:pt>
                <c:pt idx="155">
                  <c:v>8.2427523200560127E-2</c:v>
                </c:pt>
                <c:pt idx="156">
                  <c:v>0.12938981329219468</c:v>
                </c:pt>
                <c:pt idx="157">
                  <c:v>0.158114996799219</c:v>
                </c:pt>
                <c:pt idx="158">
                  <c:v>0.23759634627680648</c:v>
                </c:pt>
                <c:pt idx="159">
                  <c:v>0.30292537127401942</c:v>
                </c:pt>
                <c:pt idx="160">
                  <c:v>0.29477009279965766</c:v>
                </c:pt>
                <c:pt idx="161">
                  <c:v>0.46473618142899253</c:v>
                </c:pt>
                <c:pt idx="162">
                  <c:v>0.60489419230547081</c:v>
                </c:pt>
                <c:pt idx="163">
                  <c:v>0.71353049623871345</c:v>
                </c:pt>
                <c:pt idx="164">
                  <c:v>0.69004678987858836</c:v>
                </c:pt>
                <c:pt idx="165">
                  <c:v>0.67970541462334122</c:v>
                </c:pt>
                <c:pt idx="166">
                  <c:v>0.66701549357940415</c:v>
                </c:pt>
                <c:pt idx="167">
                  <c:v>0.38829078852495713</c:v>
                </c:pt>
                <c:pt idx="168">
                  <c:v>0.57042820306296571</c:v>
                </c:pt>
                <c:pt idx="169">
                  <c:v>0.49914776197879157</c:v>
                </c:pt>
                <c:pt idx="170">
                  <c:v>0.42439114375199699</c:v>
                </c:pt>
                <c:pt idx="171">
                  <c:v>0.20242552673668854</c:v>
                </c:pt>
                <c:pt idx="172">
                  <c:v>0.15439426938819312</c:v>
                </c:pt>
                <c:pt idx="173">
                  <c:v>0.19868381768934898</c:v>
                </c:pt>
                <c:pt idx="174">
                  <c:v>0.31205786588890261</c:v>
                </c:pt>
                <c:pt idx="175">
                  <c:v>0.31193316536312127</c:v>
                </c:pt>
                <c:pt idx="176">
                  <c:v>0.50804983869534281</c:v>
                </c:pt>
                <c:pt idx="177">
                  <c:v>0.60478190871781301</c:v>
                </c:pt>
                <c:pt idx="178">
                  <c:v>0.6228351059896029</c:v>
                </c:pt>
                <c:pt idx="179">
                  <c:v>0.58420909074589655</c:v>
                </c:pt>
                <c:pt idx="180">
                  <c:v>0.47547611642252458</c:v>
                </c:pt>
                <c:pt idx="181">
                  <c:v>0.52027718676796697</c:v>
                </c:pt>
                <c:pt idx="182">
                  <c:v>0.49219966187901582</c:v>
                </c:pt>
                <c:pt idx="183">
                  <c:v>0.45283059934417863</c:v>
                </c:pt>
                <c:pt idx="184">
                  <c:v>0.58837013829435159</c:v>
                </c:pt>
                <c:pt idx="185">
                  <c:v>0.55329267900798074</c:v>
                </c:pt>
                <c:pt idx="186">
                  <c:v>0.5974326825893097</c:v>
                </c:pt>
                <c:pt idx="187">
                  <c:v>0.65847946987405226</c:v>
                </c:pt>
                <c:pt idx="188">
                  <c:v>0.97939497770924655</c:v>
                </c:pt>
                <c:pt idx="189">
                  <c:v>0.93495240708139038</c:v>
                </c:pt>
                <c:pt idx="190">
                  <c:v>1.0611705920304448</c:v>
                </c:pt>
                <c:pt idx="191">
                  <c:v>1.2516656220809779</c:v>
                </c:pt>
                <c:pt idx="192">
                  <c:v>1.3484048619006368</c:v>
                </c:pt>
                <c:pt idx="193">
                  <c:v>1.2567216599812909</c:v>
                </c:pt>
                <c:pt idx="194">
                  <c:v>1.2879621007990003</c:v>
                </c:pt>
                <c:pt idx="195">
                  <c:v>1.4857626439225466</c:v>
                </c:pt>
                <c:pt idx="196">
                  <c:v>1.7794403141418882</c:v>
                </c:pt>
                <c:pt idx="197">
                  <c:v>1.6222632019137679</c:v>
                </c:pt>
                <c:pt idx="198">
                  <c:v>1.6537269298134813</c:v>
                </c:pt>
                <c:pt idx="199">
                  <c:v>1.578350152802197</c:v>
                </c:pt>
                <c:pt idx="200">
                  <c:v>1.5243261919619266</c:v>
                </c:pt>
                <c:pt idx="201">
                  <c:v>1.295511002447439</c:v>
                </c:pt>
                <c:pt idx="202">
                  <c:v>1.1628169357326612</c:v>
                </c:pt>
                <c:pt idx="203">
                  <c:v>1.4253861163429762</c:v>
                </c:pt>
                <c:pt idx="204">
                  <c:v>1.4003225364656811</c:v>
                </c:pt>
                <c:pt idx="205">
                  <c:v>1.3324793454947423</c:v>
                </c:pt>
                <c:pt idx="206">
                  <c:v>1.4447858468098904</c:v>
                </c:pt>
                <c:pt idx="207">
                  <c:v>1.6955941592959987</c:v>
                </c:pt>
                <c:pt idx="208">
                  <c:v>1.8772146666722962</c:v>
                </c:pt>
                <c:pt idx="209">
                  <c:v>1.9587497537239564</c:v>
                </c:pt>
                <c:pt idx="210">
                  <c:v>1.8495515677911731</c:v>
                </c:pt>
                <c:pt idx="211">
                  <c:v>1.749768438344012</c:v>
                </c:pt>
                <c:pt idx="212">
                  <c:v>2.0437052089125713</c:v>
                </c:pt>
                <c:pt idx="213">
                  <c:v>2.0622280245420961</c:v>
                </c:pt>
                <c:pt idx="214">
                  <c:v>2.1306727229214619</c:v>
                </c:pt>
                <c:pt idx="215">
                  <c:v>2.0238965082504921</c:v>
                </c:pt>
                <c:pt idx="216">
                  <c:v>2.0241896336927003</c:v>
                </c:pt>
                <c:pt idx="217">
                  <c:v>1.790390005705198</c:v>
                </c:pt>
                <c:pt idx="218">
                  <c:v>1.4033305710996629</c:v>
                </c:pt>
                <c:pt idx="219">
                  <c:v>1.1820198107993325</c:v>
                </c:pt>
                <c:pt idx="220">
                  <c:v>1.24282909366796</c:v>
                </c:pt>
                <c:pt idx="221">
                  <c:v>1.1588670458643739</c:v>
                </c:pt>
                <c:pt idx="222">
                  <c:v>1.0900146387450693</c:v>
                </c:pt>
                <c:pt idx="223">
                  <c:v>1.3399351469769747</c:v>
                </c:pt>
                <c:pt idx="224">
                  <c:v>1.1408325511642083</c:v>
                </c:pt>
                <c:pt idx="225">
                  <c:v>1.132272371584452</c:v>
                </c:pt>
                <c:pt idx="226">
                  <c:v>0.68985678746474055</c:v>
                </c:pt>
                <c:pt idx="227">
                  <c:v>0.76807734450180909</c:v>
                </c:pt>
                <c:pt idx="228">
                  <c:v>0.68178384901459355</c:v>
                </c:pt>
                <c:pt idx="229">
                  <c:v>0.60898795949452889</c:v>
                </c:pt>
                <c:pt idx="230">
                  <c:v>0.45578345721248897</c:v>
                </c:pt>
                <c:pt idx="231">
                  <c:v>0.4872926615474954</c:v>
                </c:pt>
                <c:pt idx="232">
                  <c:v>0.43934918479336804</c:v>
                </c:pt>
                <c:pt idx="233">
                  <c:v>0.43977627889033083</c:v>
                </c:pt>
                <c:pt idx="234">
                  <c:v>0.4381077406889442</c:v>
                </c:pt>
                <c:pt idx="235">
                  <c:v>0.36887716722412284</c:v>
                </c:pt>
                <c:pt idx="236">
                  <c:v>0.30421545432793079</c:v>
                </c:pt>
                <c:pt idx="237">
                  <c:v>0.2377758146737888</c:v>
                </c:pt>
                <c:pt idx="238">
                  <c:v>0.30607355237336026</c:v>
                </c:pt>
                <c:pt idx="239">
                  <c:v>0.11805008142138605</c:v>
                </c:pt>
                <c:pt idx="240">
                  <c:v>0.27377873825578958</c:v>
                </c:pt>
                <c:pt idx="241">
                  <c:v>0.20561395915854935</c:v>
                </c:pt>
                <c:pt idx="242">
                  <c:v>0.17242220374663003</c:v>
                </c:pt>
                <c:pt idx="243">
                  <c:v>0.12431962520191071</c:v>
                </c:pt>
                <c:pt idx="244">
                  <c:v>0.14449659354940667</c:v>
                </c:pt>
                <c:pt idx="245">
                  <c:v>0.1222104463054038</c:v>
                </c:pt>
                <c:pt idx="246">
                  <c:v>3.3477579702759955E-2</c:v>
                </c:pt>
                <c:pt idx="247">
                  <c:v>-0.33292918768019825</c:v>
                </c:pt>
                <c:pt idx="248">
                  <c:v>-0.54413280776426864</c:v>
                </c:pt>
                <c:pt idx="249">
                  <c:v>-0.49282943996822975</c:v>
                </c:pt>
                <c:pt idx="250">
                  <c:v>-0.47870251812902503</c:v>
                </c:pt>
                <c:pt idx="251">
                  <c:v>-0.58475494271056894</c:v>
                </c:pt>
                <c:pt idx="252">
                  <c:v>-0.44673083969335553</c:v>
                </c:pt>
                <c:pt idx="253">
                  <c:v>-0.55421324450124132</c:v>
                </c:pt>
                <c:pt idx="254">
                  <c:v>-0.56511570403148992</c:v>
                </c:pt>
                <c:pt idx="255">
                  <c:v>-0.56511570403148992</c:v>
                </c:pt>
                <c:pt idx="256">
                  <c:v>-0.64270155168293208</c:v>
                </c:pt>
                <c:pt idx="257">
                  <c:v>-0.76635578952013383</c:v>
                </c:pt>
                <c:pt idx="258">
                  <c:v>-0.73698019165880635</c:v>
                </c:pt>
                <c:pt idx="259">
                  <c:v>-0.6616390100787598</c:v>
                </c:pt>
                <c:pt idx="260">
                  <c:v>-0.6616390100787598</c:v>
                </c:pt>
                <c:pt idx="261">
                  <c:v>-0.47258137556527607</c:v>
                </c:pt>
                <c:pt idx="262">
                  <c:v>-0.37135088170671932</c:v>
                </c:pt>
                <c:pt idx="263">
                  <c:v>-0.26553112304985488</c:v>
                </c:pt>
                <c:pt idx="264">
                  <c:v>-0.26592841715681098</c:v>
                </c:pt>
                <c:pt idx="265">
                  <c:v>-0.46718100935152673</c:v>
                </c:pt>
                <c:pt idx="266">
                  <c:v>-0.41589732077618469</c:v>
                </c:pt>
                <c:pt idx="267">
                  <c:v>-0.47057550935421727</c:v>
                </c:pt>
                <c:pt idx="268">
                  <c:v>-0.51375449607327783</c:v>
                </c:pt>
                <c:pt idx="269">
                  <c:v>-0.52649977250074109</c:v>
                </c:pt>
                <c:pt idx="270">
                  <c:v>-0.52616863367678146</c:v>
                </c:pt>
                <c:pt idx="271">
                  <c:v>-0.27809663895513109</c:v>
                </c:pt>
                <c:pt idx="272">
                  <c:v>-0.19766925921561274</c:v>
                </c:pt>
                <c:pt idx="273">
                  <c:v>-0.26229063479888604</c:v>
                </c:pt>
                <c:pt idx="274">
                  <c:v>-0.41668363632289157</c:v>
                </c:pt>
                <c:pt idx="275">
                  <c:v>-0.43745997261844566</c:v>
                </c:pt>
                <c:pt idx="276">
                  <c:v>-0.39993945196512748</c:v>
                </c:pt>
                <c:pt idx="277">
                  <c:v>-0.41030745295185606</c:v>
                </c:pt>
                <c:pt idx="278">
                  <c:v>-0.48228638661107021</c:v>
                </c:pt>
                <c:pt idx="279">
                  <c:v>-0.49033326490259221</c:v>
                </c:pt>
                <c:pt idx="280">
                  <c:v>-0.58983996845415765</c:v>
                </c:pt>
                <c:pt idx="281">
                  <c:v>-0.63412599799168412</c:v>
                </c:pt>
                <c:pt idx="282">
                  <c:v>-0.51127964710592466</c:v>
                </c:pt>
                <c:pt idx="283">
                  <c:v>-0.72736681676975101</c:v>
                </c:pt>
                <c:pt idx="284">
                  <c:v>-0.64726768627673348</c:v>
                </c:pt>
                <c:pt idx="285">
                  <c:v>-0.4881735650511983</c:v>
                </c:pt>
                <c:pt idx="286">
                  <c:v>-0.59706346511447117</c:v>
                </c:pt>
                <c:pt idx="287">
                  <c:v>-0.63959560507233271</c:v>
                </c:pt>
                <c:pt idx="288">
                  <c:v>-0.58424117366645789</c:v>
                </c:pt>
                <c:pt idx="289">
                  <c:v>-0.61637598678163596</c:v>
                </c:pt>
                <c:pt idx="290">
                  <c:v>-0.59948835921337873</c:v>
                </c:pt>
                <c:pt idx="291">
                  <c:v>-0.29999745690500129</c:v>
                </c:pt>
                <c:pt idx="292">
                  <c:v>-0.4543998807252424</c:v>
                </c:pt>
                <c:pt idx="293">
                  <c:v>-0.57645780161926996</c:v>
                </c:pt>
                <c:pt idx="294">
                  <c:v>-0.49117457623952082</c:v>
                </c:pt>
                <c:pt idx="295">
                  <c:v>-0.49154440603749494</c:v>
                </c:pt>
                <c:pt idx="296">
                  <c:v>-0.44930517202034698</c:v>
                </c:pt>
                <c:pt idx="297">
                  <c:v>-0.43508029246529456</c:v>
                </c:pt>
                <c:pt idx="298">
                  <c:v>-0.65096724683856255</c:v>
                </c:pt>
                <c:pt idx="299">
                  <c:v>-0.68212364845239915</c:v>
                </c:pt>
                <c:pt idx="300">
                  <c:v>-0.61230117751056468</c:v>
                </c:pt>
                <c:pt idx="301">
                  <c:v>-0.60194935058781895</c:v>
                </c:pt>
                <c:pt idx="302">
                  <c:v>-0.56709477015469301</c:v>
                </c:pt>
                <c:pt idx="303">
                  <c:v>-0.63077823715494286</c:v>
                </c:pt>
                <c:pt idx="304">
                  <c:v>-0.76027181671520438</c:v>
                </c:pt>
                <c:pt idx="305">
                  <c:v>-0.743769328566249</c:v>
                </c:pt>
                <c:pt idx="306">
                  <c:v>-0.70128212722231376</c:v>
                </c:pt>
                <c:pt idx="307">
                  <c:v>-0.8204674192195075</c:v>
                </c:pt>
                <c:pt idx="308">
                  <c:v>-0.95313166640963654</c:v>
                </c:pt>
                <c:pt idx="309">
                  <c:v>-0.9043631630522696</c:v>
                </c:pt>
                <c:pt idx="310">
                  <c:v>-0.89486897484993622</c:v>
                </c:pt>
                <c:pt idx="311">
                  <c:v>-0.95438155997449292</c:v>
                </c:pt>
                <c:pt idx="312">
                  <c:v>-0.9415976869395859</c:v>
                </c:pt>
                <c:pt idx="313">
                  <c:v>-0.78575235436260604</c:v>
                </c:pt>
                <c:pt idx="314">
                  <c:v>-0.72046796022248671</c:v>
                </c:pt>
                <c:pt idx="315">
                  <c:v>-0.75114879014387448</c:v>
                </c:pt>
                <c:pt idx="316">
                  <c:v>-0.79296764152176125</c:v>
                </c:pt>
                <c:pt idx="317">
                  <c:v>-0.90797590053786348</c:v>
                </c:pt>
                <c:pt idx="318">
                  <c:v>-0.92306151168606154</c:v>
                </c:pt>
                <c:pt idx="319">
                  <c:v>-0.91193070825109002</c:v>
                </c:pt>
                <c:pt idx="320">
                  <c:v>-0.87744635620320477</c:v>
                </c:pt>
                <c:pt idx="321">
                  <c:v>-0.84950217760005742</c:v>
                </c:pt>
                <c:pt idx="322">
                  <c:v>-0.97354537707898714</c:v>
                </c:pt>
                <c:pt idx="323">
                  <c:v>-0.96669605251823743</c:v>
                </c:pt>
                <c:pt idx="324">
                  <c:v>-0.96669605251823743</c:v>
                </c:pt>
                <c:pt idx="325">
                  <c:v>-0.82895063904685817</c:v>
                </c:pt>
                <c:pt idx="326">
                  <c:v>-0.75585717306448619</c:v>
                </c:pt>
                <c:pt idx="327">
                  <c:v>-0.80059470269050836</c:v>
                </c:pt>
                <c:pt idx="328">
                  <c:v>-0.70045451937233905</c:v>
                </c:pt>
                <c:pt idx="329">
                  <c:v>-0.73030774980924851</c:v>
                </c:pt>
                <c:pt idx="330">
                  <c:v>-0.75535871205662841</c:v>
                </c:pt>
                <c:pt idx="331">
                  <c:v>-0.81989242737417445</c:v>
                </c:pt>
                <c:pt idx="332">
                  <c:v>-0.52562650028865843</c:v>
                </c:pt>
                <c:pt idx="333">
                  <c:v>-0.56784611739557689</c:v>
                </c:pt>
                <c:pt idx="334">
                  <c:v>-0.37084175030794225</c:v>
                </c:pt>
                <c:pt idx="335">
                  <c:v>-0.13159006575178658</c:v>
                </c:pt>
                <c:pt idx="336">
                  <c:v>-8.5346065290875274E-3</c:v>
                </c:pt>
                <c:pt idx="337">
                  <c:v>-5.6230247347081402E-2</c:v>
                </c:pt>
                <c:pt idx="338">
                  <c:v>1.7023583880641964E-2</c:v>
                </c:pt>
                <c:pt idx="339">
                  <c:v>8.431237187494528E-2</c:v>
                </c:pt>
                <c:pt idx="340">
                  <c:v>-5.8627854592710679E-3</c:v>
                </c:pt>
                <c:pt idx="341">
                  <c:v>-0.16925174346159724</c:v>
                </c:pt>
                <c:pt idx="342">
                  <c:v>-9.4114443974972858E-2</c:v>
                </c:pt>
                <c:pt idx="343">
                  <c:v>-1.841798536530383E-2</c:v>
                </c:pt>
                <c:pt idx="344">
                  <c:v>-0.14334676480140837</c:v>
                </c:pt>
                <c:pt idx="345">
                  <c:v>-0.24651809946008946</c:v>
                </c:pt>
                <c:pt idx="346">
                  <c:v>2.3332604601370953E-2</c:v>
                </c:pt>
                <c:pt idx="347">
                  <c:v>-2.7391008995451528E-2</c:v>
                </c:pt>
                <c:pt idx="348">
                  <c:v>-0.18660097773993162</c:v>
                </c:pt>
                <c:pt idx="349">
                  <c:v>-0.38129759952581738</c:v>
                </c:pt>
                <c:pt idx="350">
                  <c:v>-0.51280137674488735</c:v>
                </c:pt>
                <c:pt idx="351">
                  <c:v>-0.51301457949965912</c:v>
                </c:pt>
                <c:pt idx="352">
                  <c:v>-0.46718774708034988</c:v>
                </c:pt>
                <c:pt idx="353">
                  <c:v>-0.56200166280247432</c:v>
                </c:pt>
                <c:pt idx="354">
                  <c:v>-0.52942101346562909</c:v>
                </c:pt>
                <c:pt idx="355">
                  <c:v>-0.53329028674652512</c:v>
                </c:pt>
                <c:pt idx="356">
                  <c:v>-0.61732130126054063</c:v>
                </c:pt>
                <c:pt idx="357">
                  <c:v>-0.86155415516388956</c:v>
                </c:pt>
                <c:pt idx="358">
                  <c:v>-0.8222931770650671</c:v>
                </c:pt>
                <c:pt idx="359">
                  <c:v>-0.81187170028028877</c:v>
                </c:pt>
                <c:pt idx="360">
                  <c:v>-0.79137069835919127</c:v>
                </c:pt>
                <c:pt idx="361">
                  <c:v>-0.81671999974026477</c:v>
                </c:pt>
                <c:pt idx="362">
                  <c:v>-0.75741719461516244</c:v>
                </c:pt>
                <c:pt idx="363">
                  <c:v>-0.62634419235349859</c:v>
                </c:pt>
                <c:pt idx="364">
                  <c:v>-0.73182313613694072</c:v>
                </c:pt>
                <c:pt idx="365">
                  <c:v>-0.73169859589305131</c:v>
                </c:pt>
                <c:pt idx="366">
                  <c:v>-0.65806825678369918</c:v>
                </c:pt>
                <c:pt idx="367">
                  <c:v>-0.47441137454642723</c:v>
                </c:pt>
                <c:pt idx="368">
                  <c:v>-0.49394302210815721</c:v>
                </c:pt>
                <c:pt idx="369">
                  <c:v>-0.60999380485231702</c:v>
                </c:pt>
                <c:pt idx="370">
                  <c:v>-0.65444503273313914</c:v>
                </c:pt>
                <c:pt idx="371">
                  <c:v>-0.68177431348986584</c:v>
                </c:pt>
                <c:pt idx="372">
                  <c:v>-0.83953066718383262</c:v>
                </c:pt>
                <c:pt idx="373">
                  <c:v>-0.8059976738156388</c:v>
                </c:pt>
                <c:pt idx="374">
                  <c:v>-0.61554391892162807</c:v>
                </c:pt>
                <c:pt idx="375">
                  <c:v>-0.60142170374637083</c:v>
                </c:pt>
                <c:pt idx="376">
                  <c:v>-0.64334594584325078</c:v>
                </c:pt>
                <c:pt idx="377">
                  <c:v>-0.77732254516629595</c:v>
                </c:pt>
                <c:pt idx="378">
                  <c:v>-0.84843556722276436</c:v>
                </c:pt>
                <c:pt idx="379">
                  <c:v>-0.83494085114940242</c:v>
                </c:pt>
                <c:pt idx="380">
                  <c:v>-0.84863928962883584</c:v>
                </c:pt>
                <c:pt idx="381">
                  <c:v>-0.93967716737082996</c:v>
                </c:pt>
                <c:pt idx="382">
                  <c:v>-0.9378528946430511</c:v>
                </c:pt>
                <c:pt idx="383">
                  <c:v>-0.8434117452612816</c:v>
                </c:pt>
                <c:pt idx="384">
                  <c:v>-0.83727006512503277</c:v>
                </c:pt>
                <c:pt idx="385">
                  <c:v>-0.87860327976824559</c:v>
                </c:pt>
                <c:pt idx="386">
                  <c:v>-0.8761872299370882</c:v>
                </c:pt>
                <c:pt idx="387">
                  <c:v>-0.76150319403594258</c:v>
                </c:pt>
                <c:pt idx="388">
                  <c:v>-0.80348025454610639</c:v>
                </c:pt>
                <c:pt idx="389">
                  <c:v>-0.68823825723599108</c:v>
                </c:pt>
                <c:pt idx="390">
                  <c:v>-0.62010770796565262</c:v>
                </c:pt>
                <c:pt idx="391">
                  <c:v>-0.74789719447486103</c:v>
                </c:pt>
                <c:pt idx="392">
                  <c:v>-0.87991154707893893</c:v>
                </c:pt>
                <c:pt idx="393">
                  <c:v>-0.88326717394755794</c:v>
                </c:pt>
                <c:pt idx="394">
                  <c:v>-1.0308652459785153</c:v>
                </c:pt>
                <c:pt idx="395">
                  <c:v>-1.0498720451412458</c:v>
                </c:pt>
                <c:pt idx="396">
                  <c:v>-1.0285004772640445</c:v>
                </c:pt>
                <c:pt idx="397">
                  <c:v>-1.1442038524678779</c:v>
                </c:pt>
                <c:pt idx="398">
                  <c:v>-1.1518578382677482</c:v>
                </c:pt>
                <c:pt idx="399">
                  <c:v>-1.255074097803824</c:v>
                </c:pt>
                <c:pt idx="400">
                  <c:v>-1.2024136479017768</c:v>
                </c:pt>
                <c:pt idx="401">
                  <c:v>-1.3209180137853669</c:v>
                </c:pt>
                <c:pt idx="402">
                  <c:v>-1.2087376472542559</c:v>
                </c:pt>
                <c:pt idx="403">
                  <c:v>-1.036950651279509</c:v>
                </c:pt>
                <c:pt idx="404">
                  <c:v>-0.90308701306068573</c:v>
                </c:pt>
                <c:pt idx="405">
                  <c:v>-1.0051035607368559</c:v>
                </c:pt>
                <c:pt idx="406">
                  <c:v>-0.94347835719562245</c:v>
                </c:pt>
                <c:pt idx="407">
                  <c:v>-0.6369515849588141</c:v>
                </c:pt>
                <c:pt idx="408">
                  <c:v>-0.60963826732312121</c:v>
                </c:pt>
                <c:pt idx="409">
                  <c:v>-0.76450961462362987</c:v>
                </c:pt>
                <c:pt idx="410">
                  <c:v>-0.76082434764760598</c:v>
                </c:pt>
                <c:pt idx="411">
                  <c:v>-0.70982033928789778</c:v>
                </c:pt>
                <c:pt idx="412">
                  <c:v>-0.9581032527628417</c:v>
                </c:pt>
                <c:pt idx="413">
                  <c:v>-0.80701487267499949</c:v>
                </c:pt>
                <c:pt idx="414">
                  <c:v>-0.77164078325889085</c:v>
                </c:pt>
                <c:pt idx="415">
                  <c:v>-0.45524981305424683</c:v>
                </c:pt>
                <c:pt idx="416">
                  <c:v>-0.47311157023177675</c:v>
                </c:pt>
                <c:pt idx="417">
                  <c:v>-0.36473353431751626</c:v>
                </c:pt>
                <c:pt idx="418">
                  <c:v>-0.61226618061209515</c:v>
                </c:pt>
                <c:pt idx="419">
                  <c:v>-0.71632707917893901</c:v>
                </c:pt>
                <c:pt idx="420">
                  <c:v>-0.70412401540268421</c:v>
                </c:pt>
                <c:pt idx="421">
                  <c:v>-0.95469825408489351</c:v>
                </c:pt>
                <c:pt idx="422">
                  <c:v>-1.0558929584198169</c:v>
                </c:pt>
                <c:pt idx="423">
                  <c:v>-1.1720342155615524</c:v>
                </c:pt>
                <c:pt idx="424">
                  <c:v>-1.2445230644213761</c:v>
                </c:pt>
                <c:pt idx="425">
                  <c:v>-1.4001834896887861</c:v>
                </c:pt>
                <c:pt idx="426">
                  <c:v>-1.399323759101166</c:v>
                </c:pt>
                <c:pt idx="427">
                  <c:v>-1.4308493507295026</c:v>
                </c:pt>
                <c:pt idx="428">
                  <c:v>-1.2421437160820836</c:v>
                </c:pt>
                <c:pt idx="429">
                  <c:v>-1.5002164389301633</c:v>
                </c:pt>
                <c:pt idx="430">
                  <c:v>-1.4235767833609805</c:v>
                </c:pt>
                <c:pt idx="431">
                  <c:v>-1.4082564676830631</c:v>
                </c:pt>
                <c:pt idx="432">
                  <c:v>-1.3031667018480004</c:v>
                </c:pt>
                <c:pt idx="433">
                  <c:v>-1.2619704822230333</c:v>
                </c:pt>
                <c:pt idx="434">
                  <c:v>-1.3113193077023584</c:v>
                </c:pt>
                <c:pt idx="435">
                  <c:v>-1.3124631415951096</c:v>
                </c:pt>
                <c:pt idx="436">
                  <c:v>-1.1020806764288009</c:v>
                </c:pt>
                <c:pt idx="437">
                  <c:v>-1.1585949046781645</c:v>
                </c:pt>
                <c:pt idx="438">
                  <c:v>-1.1854062980266673</c:v>
                </c:pt>
                <c:pt idx="439">
                  <c:v>-1.004711509523966</c:v>
                </c:pt>
                <c:pt idx="440">
                  <c:v>-1.1215848309277989</c:v>
                </c:pt>
                <c:pt idx="441">
                  <c:v>-1.1489814707676778</c:v>
                </c:pt>
                <c:pt idx="442">
                  <c:v>-1.2738256091380722</c:v>
                </c:pt>
                <c:pt idx="443">
                  <c:v>-1.3872022272766489</c:v>
                </c:pt>
                <c:pt idx="444">
                  <c:v>-1.5026700099620789</c:v>
                </c:pt>
                <c:pt idx="445">
                  <c:v>-1.5835696132294332</c:v>
                </c:pt>
                <c:pt idx="446">
                  <c:v>-1.5830706465898909</c:v>
                </c:pt>
                <c:pt idx="447">
                  <c:v>-1.5178293704223633</c:v>
                </c:pt>
                <c:pt idx="448">
                  <c:v>-1.7259026190677209</c:v>
                </c:pt>
                <c:pt idx="449">
                  <c:v>-1.6697680692324524</c:v>
                </c:pt>
                <c:pt idx="450">
                  <c:v>-1.6935377639999576</c:v>
                </c:pt>
                <c:pt idx="451">
                  <c:v>-1.7839098149005936</c:v>
                </c:pt>
                <c:pt idx="452">
                  <c:v>-1.6303297606413536</c:v>
                </c:pt>
                <c:pt idx="453">
                  <c:v>-1.7147589561511325</c:v>
                </c:pt>
                <c:pt idx="454">
                  <c:v>-1.7307759390413102</c:v>
                </c:pt>
                <c:pt idx="455">
                  <c:v>-1.7126185334454762</c:v>
                </c:pt>
                <c:pt idx="456">
                  <c:v>-1.6446745060501138</c:v>
                </c:pt>
                <c:pt idx="457">
                  <c:v>-1.6051838500864111</c:v>
                </c:pt>
                <c:pt idx="458">
                  <c:v>-1.5207887388001011</c:v>
                </c:pt>
                <c:pt idx="459">
                  <c:v>-1.5061375164367081</c:v>
                </c:pt>
                <c:pt idx="460">
                  <c:v>-1.3651811794614421</c:v>
                </c:pt>
                <c:pt idx="461">
                  <c:v>-1.4491761021178948</c:v>
                </c:pt>
                <c:pt idx="462">
                  <c:v>-1.4455393281645594</c:v>
                </c:pt>
                <c:pt idx="463">
                  <c:v>-1.409304695784414</c:v>
                </c:pt>
                <c:pt idx="464">
                  <c:v>-1.4780327237997268</c:v>
                </c:pt>
                <c:pt idx="465">
                  <c:v>-1.513848145340575</c:v>
                </c:pt>
                <c:pt idx="466">
                  <c:v>-1.4525550430582466</c:v>
                </c:pt>
                <c:pt idx="467">
                  <c:v>-1.476932029119842</c:v>
                </c:pt>
                <c:pt idx="468">
                  <c:v>-1.3931958882846156</c:v>
                </c:pt>
                <c:pt idx="469">
                  <c:v>-1.4265369403886194</c:v>
                </c:pt>
                <c:pt idx="470">
                  <c:v>-1.2499127430831998</c:v>
                </c:pt>
                <c:pt idx="471">
                  <c:v>-1.2457760283002084</c:v>
                </c:pt>
                <c:pt idx="472">
                  <c:v>-1.1109757694476285</c:v>
                </c:pt>
                <c:pt idx="473">
                  <c:v>-1.1767327610797242</c:v>
                </c:pt>
                <c:pt idx="474">
                  <c:v>-1.1198577473399931</c:v>
                </c:pt>
                <c:pt idx="475">
                  <c:v>-1.1171155251530043</c:v>
                </c:pt>
                <c:pt idx="476">
                  <c:v>-1.1290099628734656</c:v>
                </c:pt>
                <c:pt idx="477">
                  <c:v>-1.1215239394682319</c:v>
                </c:pt>
                <c:pt idx="478">
                  <c:v>-0.9574914431181758</c:v>
                </c:pt>
                <c:pt idx="479">
                  <c:v>-0.8634926502216731</c:v>
                </c:pt>
                <c:pt idx="480">
                  <c:v>-0.96153251952366048</c:v>
                </c:pt>
                <c:pt idx="481">
                  <c:v>-1.1524489945241141</c:v>
                </c:pt>
                <c:pt idx="482">
                  <c:v>-1.1364895969602857</c:v>
                </c:pt>
                <c:pt idx="483">
                  <c:v>-1.3957048561964356</c:v>
                </c:pt>
                <c:pt idx="484">
                  <c:v>-1.423973460603061</c:v>
                </c:pt>
                <c:pt idx="485">
                  <c:v>-1.3830714323846369</c:v>
                </c:pt>
                <c:pt idx="486">
                  <c:v>-1.1813293249702073</c:v>
                </c:pt>
                <c:pt idx="487">
                  <c:v>-1.116991037447449</c:v>
                </c:pt>
                <c:pt idx="488">
                  <c:v>-1.056732311288864</c:v>
                </c:pt>
                <c:pt idx="489">
                  <c:v>-0.92474270104984491</c:v>
                </c:pt>
                <c:pt idx="490">
                  <c:v>-1.0345547294498862</c:v>
                </c:pt>
                <c:pt idx="491">
                  <c:v>-1.0977642819570093</c:v>
                </c:pt>
                <c:pt idx="492">
                  <c:v>-1.021917964546692</c:v>
                </c:pt>
                <c:pt idx="493">
                  <c:v>-1.0425479747010831</c:v>
                </c:pt>
                <c:pt idx="494">
                  <c:v>-1.0418882466641852</c:v>
                </c:pt>
                <c:pt idx="495">
                  <c:v>-1.2594573861360125</c:v>
                </c:pt>
                <c:pt idx="496">
                  <c:v>-1.2250817804935386</c:v>
                </c:pt>
                <c:pt idx="497">
                  <c:v>-1.263953640531668</c:v>
                </c:pt>
                <c:pt idx="498">
                  <c:v>-1.2609477637489861</c:v>
                </c:pt>
                <c:pt idx="499">
                  <c:v>-1.4089719125031943</c:v>
                </c:pt>
                <c:pt idx="500">
                  <c:v>-1.3992466629320586</c:v>
                </c:pt>
                <c:pt idx="501">
                  <c:v>-1.3652613002066434</c:v>
                </c:pt>
                <c:pt idx="502">
                  <c:v>-1.4799881819597573</c:v>
                </c:pt>
                <c:pt idx="503">
                  <c:v>-1.5076633551792675</c:v>
                </c:pt>
                <c:pt idx="504">
                  <c:v>-1.4956652803150521</c:v>
                </c:pt>
                <c:pt idx="505">
                  <c:v>-1.3954142682701347</c:v>
                </c:pt>
                <c:pt idx="506">
                  <c:v>-1.3408679489110167</c:v>
                </c:pt>
                <c:pt idx="507">
                  <c:v>-1.368332509545918</c:v>
                </c:pt>
                <c:pt idx="508">
                  <c:v>-1.2133826145610944</c:v>
                </c:pt>
                <c:pt idx="509">
                  <c:v>-1.1627856135866643</c:v>
                </c:pt>
                <c:pt idx="510">
                  <c:v>-1.2029233024425723</c:v>
                </c:pt>
                <c:pt idx="511">
                  <c:v>-1.1464298477091206</c:v>
                </c:pt>
                <c:pt idx="512">
                  <c:v>-0.69351644153340986</c:v>
                </c:pt>
                <c:pt idx="513">
                  <c:v>-0.62817533694328898</c:v>
                </c:pt>
                <c:pt idx="514">
                  <c:v>-0.82115158771719809</c:v>
                </c:pt>
                <c:pt idx="515">
                  <c:v>-0.78780761762797002</c:v>
                </c:pt>
                <c:pt idx="516">
                  <c:v>-0.90340982464865105</c:v>
                </c:pt>
                <c:pt idx="517">
                  <c:v>-0.90340982464865105</c:v>
                </c:pt>
                <c:pt idx="518">
                  <c:v>-0.89435286032344441</c:v>
                </c:pt>
                <c:pt idx="519">
                  <c:v>-0.74009766560206747</c:v>
                </c:pt>
                <c:pt idx="520">
                  <c:v>-0.65320363727519615</c:v>
                </c:pt>
                <c:pt idx="521">
                  <c:v>-0.54355789160380197</c:v>
                </c:pt>
                <c:pt idx="522">
                  <c:v>-0.54355789160380197</c:v>
                </c:pt>
                <c:pt idx="523">
                  <c:v>-0.49953640898694274</c:v>
                </c:pt>
                <c:pt idx="524">
                  <c:v>-0.59040854083395378</c:v>
                </c:pt>
                <c:pt idx="525">
                  <c:v>-0.68377034948034443</c:v>
                </c:pt>
                <c:pt idx="526">
                  <c:v>-0.51121507615855644</c:v>
                </c:pt>
                <c:pt idx="527">
                  <c:v>-0.49664520612632779</c:v>
                </c:pt>
                <c:pt idx="528">
                  <c:v>-0.47839090875773771</c:v>
                </c:pt>
                <c:pt idx="529">
                  <c:v>-0.23390728001059605</c:v>
                </c:pt>
                <c:pt idx="530">
                  <c:v>-0.22880997292065805</c:v>
                </c:pt>
                <c:pt idx="531">
                  <c:v>-0.28251804297603045</c:v>
                </c:pt>
                <c:pt idx="532">
                  <c:v>-0.58706577743976429</c:v>
                </c:pt>
                <c:pt idx="533">
                  <c:v>-0.54635601616855767</c:v>
                </c:pt>
                <c:pt idx="534">
                  <c:v>-0.62591424453513245</c:v>
                </c:pt>
                <c:pt idx="535">
                  <c:v>-0.62671774331543784</c:v>
                </c:pt>
                <c:pt idx="536">
                  <c:v>-0.86182925470818228</c:v>
                </c:pt>
                <c:pt idx="537">
                  <c:v>-0.89643690928208408</c:v>
                </c:pt>
                <c:pt idx="538">
                  <c:v>-0.93105562811933151</c:v>
                </c:pt>
                <c:pt idx="539">
                  <c:v>-0.96542738517738091</c:v>
                </c:pt>
                <c:pt idx="540">
                  <c:v>-0.84189043873749436</c:v>
                </c:pt>
                <c:pt idx="541">
                  <c:v>-0.90542655093464808</c:v>
                </c:pt>
                <c:pt idx="542">
                  <c:v>-0.83062882908464597</c:v>
                </c:pt>
                <c:pt idx="543">
                  <c:v>-0.89972948491740379</c:v>
                </c:pt>
                <c:pt idx="544">
                  <c:v>-0.74720339027188287</c:v>
                </c:pt>
                <c:pt idx="545">
                  <c:v>-0.71396707699369966</c:v>
                </c:pt>
                <c:pt idx="546">
                  <c:v>-0.8564907914492923</c:v>
                </c:pt>
                <c:pt idx="547">
                  <c:v>-0.97795067179179684</c:v>
                </c:pt>
                <c:pt idx="548">
                  <c:v>-0.99831310010785101</c:v>
                </c:pt>
                <c:pt idx="549">
                  <c:v>-0.837061017036133</c:v>
                </c:pt>
                <c:pt idx="550">
                  <c:v>-0.86871471695447233</c:v>
                </c:pt>
                <c:pt idx="551">
                  <c:v>-0.86785950502416098</c:v>
                </c:pt>
                <c:pt idx="552">
                  <c:v>-0.78308880361436906</c:v>
                </c:pt>
                <c:pt idx="553">
                  <c:v>-1.0155665344583931</c:v>
                </c:pt>
                <c:pt idx="554">
                  <c:v>-1.0917098853007705</c:v>
                </c:pt>
                <c:pt idx="555">
                  <c:v>-1.0919332919118014</c:v>
                </c:pt>
                <c:pt idx="556">
                  <c:v>-1.0414703772629084</c:v>
                </c:pt>
                <c:pt idx="557">
                  <c:v>-1.0375673505592775</c:v>
                </c:pt>
                <c:pt idx="558">
                  <c:v>-1.075362124528263</c:v>
                </c:pt>
                <c:pt idx="559">
                  <c:v>-0.91862686531988891</c:v>
                </c:pt>
                <c:pt idx="560">
                  <c:v>-0.89508833714431957</c:v>
                </c:pt>
                <c:pt idx="561">
                  <c:v>-0.92993902291902097</c:v>
                </c:pt>
                <c:pt idx="562">
                  <c:v>-0.93539044485773459</c:v>
                </c:pt>
                <c:pt idx="563">
                  <c:v>-0.67479654592406946</c:v>
                </c:pt>
                <c:pt idx="564">
                  <c:v>-0.80264839491126072</c:v>
                </c:pt>
                <c:pt idx="565">
                  <c:v>-0.69033378551406499</c:v>
                </c:pt>
                <c:pt idx="566">
                  <c:v>-0.57150492098446548</c:v>
                </c:pt>
                <c:pt idx="567">
                  <c:v>-0.76236820753894974</c:v>
                </c:pt>
                <c:pt idx="568">
                  <c:v>-0.57949647456794295</c:v>
                </c:pt>
                <c:pt idx="569">
                  <c:v>-0.60141321584580998</c:v>
                </c:pt>
                <c:pt idx="570">
                  <c:v>-0.34654576559470163</c:v>
                </c:pt>
                <c:pt idx="571">
                  <c:v>-0.27445393683040054</c:v>
                </c:pt>
                <c:pt idx="572">
                  <c:v>-0.27577871460108616</c:v>
                </c:pt>
                <c:pt idx="573">
                  <c:v>-0.15930588211206481</c:v>
                </c:pt>
                <c:pt idx="574">
                  <c:v>-0.37867987254985258</c:v>
                </c:pt>
                <c:pt idx="575">
                  <c:v>-0.50230099113391713</c:v>
                </c:pt>
                <c:pt idx="576">
                  <c:v>-0.41054438079675049</c:v>
                </c:pt>
                <c:pt idx="577">
                  <c:v>-0.53945452828555895</c:v>
                </c:pt>
                <c:pt idx="578">
                  <c:v>-0.47187420638893773</c:v>
                </c:pt>
                <c:pt idx="579">
                  <c:v>-0.41629039814824115</c:v>
                </c:pt>
                <c:pt idx="580">
                  <c:v>-0.53474625467338766</c:v>
                </c:pt>
                <c:pt idx="581">
                  <c:v>-0.5598611268833148</c:v>
                </c:pt>
                <c:pt idx="582">
                  <c:v>-0.37636450323372206</c:v>
                </c:pt>
                <c:pt idx="583">
                  <c:v>-0.31315339165845696</c:v>
                </c:pt>
                <c:pt idx="584">
                  <c:v>-0.1819593423357628</c:v>
                </c:pt>
                <c:pt idx="585">
                  <c:v>-0.2424913673359739</c:v>
                </c:pt>
                <c:pt idx="586">
                  <c:v>-0.31655504761033143</c:v>
                </c:pt>
                <c:pt idx="587">
                  <c:v>-0.41683571476207087</c:v>
                </c:pt>
                <c:pt idx="588">
                  <c:v>-8.359921115318078E-2</c:v>
                </c:pt>
                <c:pt idx="589">
                  <c:v>0.62413241197934732</c:v>
                </c:pt>
                <c:pt idx="590">
                  <c:v>0.88858109983434386</c:v>
                </c:pt>
                <c:pt idx="591">
                  <c:v>1.1955575489411685</c:v>
                </c:pt>
                <c:pt idx="592">
                  <c:v>0.17853435005091142</c:v>
                </c:pt>
                <c:pt idx="593">
                  <c:v>0.55111871557936554</c:v>
                </c:pt>
                <c:pt idx="594">
                  <c:v>0.28571332492018264</c:v>
                </c:pt>
                <c:pt idx="595">
                  <c:v>0.10890639508201752</c:v>
                </c:pt>
                <c:pt idx="596">
                  <c:v>0.14114741361731159</c:v>
                </c:pt>
                <c:pt idx="597">
                  <c:v>0.24214485796884783</c:v>
                </c:pt>
                <c:pt idx="598">
                  <c:v>0.23247613401599559</c:v>
                </c:pt>
                <c:pt idx="599">
                  <c:v>0.23247613401599559</c:v>
                </c:pt>
                <c:pt idx="600">
                  <c:v>0.54483999688329177</c:v>
                </c:pt>
                <c:pt idx="601">
                  <c:v>0.301255794308946</c:v>
                </c:pt>
                <c:pt idx="602">
                  <c:v>0.12711529141191427</c:v>
                </c:pt>
                <c:pt idx="603">
                  <c:v>-0.16535985794203353</c:v>
                </c:pt>
                <c:pt idx="604">
                  <c:v>-0.2753586604301968</c:v>
                </c:pt>
                <c:pt idx="605">
                  <c:v>-0.32414940288087224</c:v>
                </c:pt>
                <c:pt idx="606">
                  <c:v>-0.38682900963724787</c:v>
                </c:pt>
                <c:pt idx="607">
                  <c:v>-0.33112448158612678</c:v>
                </c:pt>
                <c:pt idx="608">
                  <c:v>-0.29324112399316637</c:v>
                </c:pt>
                <c:pt idx="609">
                  <c:v>-0.4542402750955396</c:v>
                </c:pt>
                <c:pt idx="610">
                  <c:v>-0.38898524116422878</c:v>
                </c:pt>
                <c:pt idx="611">
                  <c:v>-0.3467080180361628</c:v>
                </c:pt>
                <c:pt idx="612">
                  <c:v>-0.37488259143486363</c:v>
                </c:pt>
                <c:pt idx="613">
                  <c:v>-0.32494267101913349</c:v>
                </c:pt>
                <c:pt idx="614">
                  <c:v>-0.34429477942998071</c:v>
                </c:pt>
                <c:pt idx="615">
                  <c:v>-0.53366457657971156</c:v>
                </c:pt>
                <c:pt idx="616">
                  <c:v>-0.65815628790817193</c:v>
                </c:pt>
                <c:pt idx="617">
                  <c:v>-0.60613659034266454</c:v>
                </c:pt>
                <c:pt idx="618">
                  <c:v>-0.69872088234084573</c:v>
                </c:pt>
                <c:pt idx="619">
                  <c:v>-0.77037516001003403</c:v>
                </c:pt>
                <c:pt idx="620">
                  <c:v>-0.82075285432011513</c:v>
                </c:pt>
                <c:pt idx="621">
                  <c:v>-0.77003436378901235</c:v>
                </c:pt>
                <c:pt idx="622">
                  <c:v>-0.53441693824478587</c:v>
                </c:pt>
                <c:pt idx="623">
                  <c:v>-0.5497855052729903</c:v>
                </c:pt>
                <c:pt idx="624">
                  <c:v>-0.56199129276751791</c:v>
                </c:pt>
                <c:pt idx="625">
                  <c:v>-0.56120036024210351</c:v>
                </c:pt>
                <c:pt idx="626">
                  <c:v>-0.81239429891121095</c:v>
                </c:pt>
                <c:pt idx="627">
                  <c:v>-0.70046082508717189</c:v>
                </c:pt>
                <c:pt idx="628">
                  <c:v>-0.8258984177377553</c:v>
                </c:pt>
                <c:pt idx="629">
                  <c:v>-0.8193733996624063</c:v>
                </c:pt>
                <c:pt idx="630">
                  <c:v>-0.87084159557314844</c:v>
                </c:pt>
                <c:pt idx="631">
                  <c:v>-0.91702650080041603</c:v>
                </c:pt>
                <c:pt idx="632">
                  <c:v>-1.0247670070956469</c:v>
                </c:pt>
                <c:pt idx="633">
                  <c:v>-0.96624721918777057</c:v>
                </c:pt>
                <c:pt idx="634">
                  <c:v>-0.98107899480742644</c:v>
                </c:pt>
                <c:pt idx="635">
                  <c:v>-1.0345057030927916</c:v>
                </c:pt>
                <c:pt idx="636">
                  <c:v>-1.089015615417962</c:v>
                </c:pt>
                <c:pt idx="637">
                  <c:v>-1.1227167146821151</c:v>
                </c:pt>
                <c:pt idx="638">
                  <c:v>-1.2690998371831788</c:v>
                </c:pt>
                <c:pt idx="639">
                  <c:v>-1.0725041256913692</c:v>
                </c:pt>
                <c:pt idx="640">
                  <c:v>-1.1457670583888886</c:v>
                </c:pt>
                <c:pt idx="641">
                  <c:v>-1.0374999734574366</c:v>
                </c:pt>
                <c:pt idx="642">
                  <c:v>-1.0328977573607232</c:v>
                </c:pt>
                <c:pt idx="643">
                  <c:v>-1.0328977573607232</c:v>
                </c:pt>
                <c:pt idx="644">
                  <c:v>-0.99251443995498545</c:v>
                </c:pt>
                <c:pt idx="645">
                  <c:v>-1.1030212519392328</c:v>
                </c:pt>
                <c:pt idx="646">
                  <c:v>-1.2984382320520662</c:v>
                </c:pt>
                <c:pt idx="647">
                  <c:v>-1.2978255662863802</c:v>
                </c:pt>
                <c:pt idx="648">
                  <c:v>-1.4343569571164274</c:v>
                </c:pt>
                <c:pt idx="649">
                  <c:v>-1.4357292525568632</c:v>
                </c:pt>
                <c:pt idx="650">
                  <c:v>-1.5981523168327263</c:v>
                </c:pt>
                <c:pt idx="651">
                  <c:v>-1.6371497966004025</c:v>
                </c:pt>
                <c:pt idx="652">
                  <c:v>-1.6718414598173228</c:v>
                </c:pt>
                <c:pt idx="653">
                  <c:v>-1.7155117939751598</c:v>
                </c:pt>
                <c:pt idx="654">
                  <c:v>-1.7150389681885776</c:v>
                </c:pt>
                <c:pt idx="655">
                  <c:v>-1.525615790709024</c:v>
                </c:pt>
                <c:pt idx="656">
                  <c:v>-1.50759169808377</c:v>
                </c:pt>
                <c:pt idx="657">
                  <c:v>-1.5909425325290933</c:v>
                </c:pt>
                <c:pt idx="658">
                  <c:v>-1.622362455487838</c:v>
                </c:pt>
                <c:pt idx="659">
                  <c:v>-1.4978628752044785</c:v>
                </c:pt>
                <c:pt idx="660">
                  <c:v>-1.4721106013252829</c:v>
                </c:pt>
                <c:pt idx="661">
                  <c:v>-1.3612379067099503</c:v>
                </c:pt>
                <c:pt idx="662">
                  <c:v>-1.4221675051075229</c:v>
                </c:pt>
                <c:pt idx="663">
                  <c:v>-1.4482668649061943</c:v>
                </c:pt>
                <c:pt idx="664">
                  <c:v>-1.4670429857921166</c:v>
                </c:pt>
                <c:pt idx="665">
                  <c:v>-1.5675985620838544</c:v>
                </c:pt>
                <c:pt idx="666">
                  <c:v>-1.6188052561196642</c:v>
                </c:pt>
                <c:pt idx="667">
                  <c:v>-1.7011989874635884</c:v>
                </c:pt>
                <c:pt idx="668">
                  <c:v>-1.6867423499771761</c:v>
                </c:pt>
                <c:pt idx="669">
                  <c:v>-1.7220178777230326</c:v>
                </c:pt>
                <c:pt idx="670">
                  <c:v>-1.6077450799410364</c:v>
                </c:pt>
                <c:pt idx="671">
                  <c:v>-1.6412790833912807</c:v>
                </c:pt>
                <c:pt idx="672">
                  <c:v>-1.5274369695217487</c:v>
                </c:pt>
                <c:pt idx="673">
                  <c:v>-1.4893868148343579</c:v>
                </c:pt>
                <c:pt idx="674">
                  <c:v>-1.4398458400351952</c:v>
                </c:pt>
                <c:pt idx="675">
                  <c:v>-1.6090486093309964</c:v>
                </c:pt>
                <c:pt idx="676">
                  <c:v>-1.5921492894829219</c:v>
                </c:pt>
                <c:pt idx="677">
                  <c:v>-1.6914069760410011</c:v>
                </c:pt>
                <c:pt idx="678">
                  <c:v>-1.6668659287314669</c:v>
                </c:pt>
                <c:pt idx="679">
                  <c:v>-1.7155775745106308</c:v>
                </c:pt>
                <c:pt idx="680">
                  <c:v>-1.6652736412432989</c:v>
                </c:pt>
                <c:pt idx="681">
                  <c:v>-1.7962564373777539</c:v>
                </c:pt>
                <c:pt idx="682">
                  <c:v>-1.8885054224675466</c:v>
                </c:pt>
                <c:pt idx="683">
                  <c:v>-1.8011265338806146</c:v>
                </c:pt>
                <c:pt idx="684">
                  <c:v>-1.7773645490230501</c:v>
                </c:pt>
                <c:pt idx="685">
                  <c:v>-1.739686988153595</c:v>
                </c:pt>
                <c:pt idx="686">
                  <c:v>-1.6840071953256794</c:v>
                </c:pt>
                <c:pt idx="687">
                  <c:v>-1.6616597748523991</c:v>
                </c:pt>
                <c:pt idx="688">
                  <c:v>-1.5652201947481752</c:v>
                </c:pt>
                <c:pt idx="689">
                  <c:v>-1.8392228448498522</c:v>
                </c:pt>
                <c:pt idx="690">
                  <c:v>-1.7402315924638416</c:v>
                </c:pt>
                <c:pt idx="691">
                  <c:v>-1.7695027014411933</c:v>
                </c:pt>
                <c:pt idx="692">
                  <c:v>-1.7872479979123286</c:v>
                </c:pt>
                <c:pt idx="693">
                  <c:v>-1.8770460838133758</c:v>
                </c:pt>
                <c:pt idx="694">
                  <c:v>-1.7523147055421004</c:v>
                </c:pt>
                <c:pt idx="695">
                  <c:v>-1.7512547183628038</c:v>
                </c:pt>
                <c:pt idx="696">
                  <c:v>-1.594518851627279</c:v>
                </c:pt>
                <c:pt idx="697">
                  <c:v>-1.7177639854730542</c:v>
                </c:pt>
                <c:pt idx="698">
                  <c:v>-1.8338431132359969</c:v>
                </c:pt>
                <c:pt idx="699">
                  <c:v>-1.9160667161858274</c:v>
                </c:pt>
                <c:pt idx="700">
                  <c:v>-2.0150455877261408</c:v>
                </c:pt>
                <c:pt idx="701">
                  <c:v>-1.9873638841687147</c:v>
                </c:pt>
                <c:pt idx="702">
                  <c:v>-2.0592876568884173</c:v>
                </c:pt>
                <c:pt idx="703">
                  <c:v>-2.2026508099390747</c:v>
                </c:pt>
                <c:pt idx="704">
                  <c:v>-2.1798269707761353</c:v>
                </c:pt>
                <c:pt idx="705">
                  <c:v>-2.2770134355656872</c:v>
                </c:pt>
                <c:pt idx="706">
                  <c:v>-2.3027440338001068</c:v>
                </c:pt>
                <c:pt idx="707">
                  <c:v>-2.2616851191538805</c:v>
                </c:pt>
                <c:pt idx="708">
                  <c:v>-2.2549086132525855</c:v>
                </c:pt>
                <c:pt idx="709">
                  <c:v>-2.2643967107352099</c:v>
                </c:pt>
                <c:pt idx="710">
                  <c:v>-2.2903923056778162</c:v>
                </c:pt>
                <c:pt idx="711">
                  <c:v>-2.2555084785602695</c:v>
                </c:pt>
                <c:pt idx="712">
                  <c:v>-2.137788212524506</c:v>
                </c:pt>
                <c:pt idx="713">
                  <c:v>-2.0240283933592966</c:v>
                </c:pt>
                <c:pt idx="714">
                  <c:v>-2.1134124600523969</c:v>
                </c:pt>
                <c:pt idx="715">
                  <c:v>-2.2021128864416726</c:v>
                </c:pt>
                <c:pt idx="716">
                  <c:v>-2.226457630800458</c:v>
                </c:pt>
                <c:pt idx="717">
                  <c:v>-2.2679063364052077</c:v>
                </c:pt>
                <c:pt idx="718">
                  <c:v>-2.2771037064942141</c:v>
                </c:pt>
                <c:pt idx="719">
                  <c:v>-2.2724745299833526</c:v>
                </c:pt>
                <c:pt idx="720">
                  <c:v>-2.2517131294004122</c:v>
                </c:pt>
                <c:pt idx="721">
                  <c:v>-2.195610863536448</c:v>
                </c:pt>
                <c:pt idx="722">
                  <c:v>-2.2344267834315863</c:v>
                </c:pt>
                <c:pt idx="723">
                  <c:v>-2.1393426885401299</c:v>
                </c:pt>
                <c:pt idx="724">
                  <c:v>-1.9288656641866158</c:v>
                </c:pt>
                <c:pt idx="725">
                  <c:v>-2.0635927548875976</c:v>
                </c:pt>
                <c:pt idx="726">
                  <c:v>-2.0894593853310264</c:v>
                </c:pt>
                <c:pt idx="727">
                  <c:v>-2.1442734288004188</c:v>
                </c:pt>
                <c:pt idx="728">
                  <c:v>-2.1290931128572419</c:v>
                </c:pt>
                <c:pt idx="729">
                  <c:v>-2.1688322974714009</c:v>
                </c:pt>
                <c:pt idx="730">
                  <c:v>-2.2818904210106368</c:v>
                </c:pt>
                <c:pt idx="731">
                  <c:v>-2.2651446155953652</c:v>
                </c:pt>
                <c:pt idx="732">
                  <c:v>-2.2127232956533889</c:v>
                </c:pt>
                <c:pt idx="733">
                  <c:v>-2.254809561967567</c:v>
                </c:pt>
                <c:pt idx="734">
                  <c:v>-2.323731335646869</c:v>
                </c:pt>
                <c:pt idx="735">
                  <c:v>-2.4766948388449839</c:v>
                </c:pt>
                <c:pt idx="736">
                  <c:v>-2.5078683234312802</c:v>
                </c:pt>
                <c:pt idx="737">
                  <c:v>-2.4172706171315821</c:v>
                </c:pt>
                <c:pt idx="738">
                  <c:v>-2.2565565691500287</c:v>
                </c:pt>
                <c:pt idx="739">
                  <c:v>-2.2101031324844396</c:v>
                </c:pt>
                <c:pt idx="740">
                  <c:v>-2.1800982447229953</c:v>
                </c:pt>
                <c:pt idx="741">
                  <c:v>-2.0426782423531309</c:v>
                </c:pt>
                <c:pt idx="742">
                  <c:v>-2.0502745311549275</c:v>
                </c:pt>
                <c:pt idx="743">
                  <c:v>-2.0009159980298934</c:v>
                </c:pt>
                <c:pt idx="744">
                  <c:v>-2.0035204304788299</c:v>
                </c:pt>
                <c:pt idx="745">
                  <c:v>-2.1616383895527873</c:v>
                </c:pt>
                <c:pt idx="746">
                  <c:v>-2.1946868758649152</c:v>
                </c:pt>
                <c:pt idx="747">
                  <c:v>-2.2152295445340897</c:v>
                </c:pt>
                <c:pt idx="748">
                  <c:v>-2.0117666077330965</c:v>
                </c:pt>
                <c:pt idx="749">
                  <c:v>-1.9834419631476869</c:v>
                </c:pt>
                <c:pt idx="750">
                  <c:v>-1.861546236447315</c:v>
                </c:pt>
                <c:pt idx="751">
                  <c:v>-1.7974959220336024</c:v>
                </c:pt>
                <c:pt idx="752">
                  <c:v>-1.7816467712951625</c:v>
                </c:pt>
                <c:pt idx="753">
                  <c:v>-1.6420714393832501</c:v>
                </c:pt>
                <c:pt idx="754">
                  <c:v>-1.7305866124306566</c:v>
                </c:pt>
                <c:pt idx="755">
                  <c:v>-1.9030829569461087</c:v>
                </c:pt>
                <c:pt idx="756">
                  <c:v>-2.0518232084720958</c:v>
                </c:pt>
                <c:pt idx="757">
                  <c:v>-2.1608464337803364</c:v>
                </c:pt>
                <c:pt idx="758">
                  <c:v>-2.1599053304982885</c:v>
                </c:pt>
                <c:pt idx="759">
                  <c:v>-2.201548544421942</c:v>
                </c:pt>
                <c:pt idx="760">
                  <c:v>-2.0812114498894729</c:v>
                </c:pt>
                <c:pt idx="761">
                  <c:v>-2.1204684784844079</c:v>
                </c:pt>
                <c:pt idx="762">
                  <c:v>-2.1860973554013912</c:v>
                </c:pt>
                <c:pt idx="763">
                  <c:v>-2.1660554274977297</c:v>
                </c:pt>
                <c:pt idx="764">
                  <c:v>-2.17835656690254</c:v>
                </c:pt>
                <c:pt idx="765">
                  <c:v>-2.1157036437495429</c:v>
                </c:pt>
                <c:pt idx="766">
                  <c:v>-2.1008719429938694</c:v>
                </c:pt>
                <c:pt idx="767">
                  <c:v>-2.2155874853958082</c:v>
                </c:pt>
              </c:numCache>
            </c:numRef>
          </c:val>
          <c:smooth val="0"/>
          <c:extLst>
            <c:ext xmlns:c16="http://schemas.microsoft.com/office/drawing/2014/chart" uri="{C3380CC4-5D6E-409C-BE32-E72D297353CC}">
              <c16:uniqueId val="{00000003-26C5-40B3-BA97-08F288A6F5A9}"/>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492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06883945319811"/>
          <c:y val="0"/>
          <c:w val="0.58361392025486392"/>
          <c:h val="0.20073926721334567"/>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0778133588"/>
          <c:h val="1"/>
        </c:manualLayout>
      </c:layout>
      <c:lineChart>
        <c:grouping val="standard"/>
        <c:varyColors val="0"/>
        <c:ser>
          <c:idx val="0"/>
          <c:order val="0"/>
          <c:tx>
            <c:strRef>
              <c:f>'F.I.4'!$C$1</c:f>
              <c:strCache>
                <c:ptCount val="1"/>
                <c:pt idx="0">
                  <c:v>Market (03.Sep.25)</c:v>
                </c:pt>
              </c:strCache>
            </c:strRef>
          </c:tx>
          <c:spPr>
            <a:ln w="19050" cap="rnd">
              <a:solidFill>
                <a:srgbClr val="00B050"/>
              </a:solidFill>
              <a:prstDash val="sysDash"/>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4.2249999999999943</c:v>
                </c:pt>
                <c:pt idx="32">
                  <c:v>4.0799999999999983</c:v>
                </c:pt>
                <c:pt idx="33">
                  <c:v>3.9549999999999983</c:v>
                </c:pt>
                <c:pt idx="34">
                  <c:v>3.9549999999999983</c:v>
                </c:pt>
                <c:pt idx="35" formatCode="0.000">
                  <c:v>3.8149999999999977</c:v>
                </c:pt>
                <c:pt idx="36" formatCode="0.000">
                  <c:v>3.7349999999999994</c:v>
                </c:pt>
                <c:pt idx="37" formatCode="0.000">
                  <c:v>3.6299999999999955</c:v>
                </c:pt>
                <c:pt idx="38" formatCode="0.000">
                  <c:v>3.5699999999999932</c:v>
                </c:pt>
                <c:pt idx="39" formatCode="0.000">
                  <c:v>3.480000000000004</c:v>
                </c:pt>
                <c:pt idx="40" formatCode="0.000">
                  <c:v>3.394999999999996</c:v>
                </c:pt>
                <c:pt idx="41" formatCode="0.000">
                  <c:v>3.3250000000000028</c:v>
                </c:pt>
                <c:pt idx="42" formatCode="0.000">
                  <c:v>3.2249999999999943</c:v>
                </c:pt>
                <c:pt idx="43" formatCode="0.000">
                  <c:v>3.1400000000000006</c:v>
                </c:pt>
                <c:pt idx="44" formatCode="0.000">
                  <c:v>3.0900000000000034</c:v>
                </c:pt>
                <c:pt idx="45" formatCode="0.000">
                  <c:v>3.0300000000000011</c:v>
                </c:pt>
                <c:pt idx="46" formatCode="0.000">
                  <c:v>2.9849999999999994</c:v>
                </c:pt>
                <c:pt idx="47" formatCode="0.000">
                  <c:v>2.9500000000000028</c:v>
                </c:pt>
              </c:numCache>
            </c:numRef>
          </c:val>
          <c:smooth val="0"/>
          <c:extLst>
            <c:ext xmlns:c16="http://schemas.microsoft.com/office/drawing/2014/chart" uri="{C3380CC4-5D6E-409C-BE32-E72D297353CC}">
              <c16:uniqueId val="{00000000-FE1A-4979-8DB4-8D67799C89BB}"/>
            </c:ext>
          </c:extLst>
        </c:ser>
        <c:ser>
          <c:idx val="1"/>
          <c:order val="1"/>
          <c:tx>
            <c:strRef>
              <c:f>'F.I.4'!$D$1</c:f>
              <c:strCache>
                <c:ptCount val="1"/>
                <c:pt idx="0">
                  <c:v>Market (10.Dec.25)</c:v>
                </c:pt>
              </c:strCache>
            </c:strRef>
          </c:tx>
          <c:spPr>
            <a:ln w="19050" cap="rnd">
              <a:solidFill>
                <a:srgbClr val="C00000"/>
              </a:solidFill>
              <a:prstDash val="sysDash"/>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formatCode="0.000">
                  <c:v>3.7224999999999966</c:v>
                </c:pt>
                <c:pt idx="36" formatCode="0.000">
                  <c:v>3.6400000000000006</c:v>
                </c:pt>
                <c:pt idx="37" formatCode="0.000">
                  <c:v>3.5900000000000034</c:v>
                </c:pt>
                <c:pt idx="38" formatCode="0.000">
                  <c:v>3.5649999999999977</c:v>
                </c:pt>
                <c:pt idx="39" formatCode="0.000">
                  <c:v>3.5150000000000006</c:v>
                </c:pt>
                <c:pt idx="40" formatCode="0.000">
                  <c:v>3.4699999999999989</c:v>
                </c:pt>
                <c:pt idx="41" formatCode="0.000">
                  <c:v>3.4099999999999966</c:v>
                </c:pt>
                <c:pt idx="42" formatCode="0.000">
                  <c:v>3.3299999999999983</c:v>
                </c:pt>
                <c:pt idx="43" formatCode="0.000">
                  <c:v>3.2650000000000006</c:v>
                </c:pt>
                <c:pt idx="44" formatCode="0.000">
                  <c:v>3.230000000000004</c:v>
                </c:pt>
                <c:pt idx="45" formatCode="0.000">
                  <c:v>3.1850000000000023</c:v>
                </c:pt>
                <c:pt idx="46" formatCode="0.000">
                  <c:v>3.1550000000000011</c:v>
                </c:pt>
                <c:pt idx="47" formatCode="0.000">
                  <c:v>3.125</c:v>
                </c:pt>
              </c:numCache>
            </c:numRef>
          </c:val>
          <c:smooth val="0"/>
          <c:extLst>
            <c:ext xmlns:c16="http://schemas.microsoft.com/office/drawing/2014/chart" uri="{C3380CC4-5D6E-409C-BE32-E72D297353CC}">
              <c16:uniqueId val="{00000001-FE1A-4979-8DB4-8D67799C89BB}"/>
            </c:ext>
          </c:extLst>
        </c:ser>
        <c:ser>
          <c:idx val="5"/>
          <c:order val="2"/>
          <c:tx>
            <c:strRef>
              <c:f>'F.I.4'!$B$1</c:f>
              <c:strCache>
                <c:ptCount val="1"/>
                <c:pt idx="0">
                  <c:v>Fed funds rate</c:v>
                </c:pt>
              </c:strCache>
            </c:strRef>
          </c:tx>
          <c:spPr>
            <a:ln w="19050" cap="rnd">
              <a:solidFill>
                <a:sysClr val="windowText" lastClr="000000"/>
              </a:solidFill>
              <a:prstDash val="solid"/>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4.33</c:v>
                </c:pt>
                <c:pt idx="30">
                  <c:v>4.3299999999999992</c:v>
                </c:pt>
                <c:pt idx="31">
                  <c:v>4.3299999999999992</c:v>
                </c:pt>
                <c:pt idx="32" formatCode="0.00">
                  <c:v>4.2261904761904754</c:v>
                </c:pt>
                <c:pt idx="33" formatCode="0.00">
                  <c:v>4.0822727272727279</c:v>
                </c:pt>
                <c:pt idx="34" formatCode="0.00">
                  <c:v>3.876666666666666</c:v>
                </c:pt>
                <c:pt idx="35" formatCode="0.00">
                  <c:v>3.8620000000000001</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FE1A-4979-8DB4-8D67799C89BB}"/>
            </c:ext>
          </c:extLst>
        </c:ser>
        <c:ser>
          <c:idx val="4"/>
          <c:order val="3"/>
          <c:tx>
            <c:strRef>
              <c:f>'F.I.4'!$E$1</c:f>
              <c:strCache>
                <c:ptCount val="1"/>
                <c:pt idx="0">
                  <c:v>FOMC (Dec.25)</c:v>
                </c:pt>
              </c:strCache>
            </c:strRef>
          </c:tx>
          <c:spPr>
            <a:ln w="28575" cap="rnd">
              <a:noFill/>
              <a:round/>
            </a:ln>
            <a:effectLst/>
          </c:spPr>
          <c:marker>
            <c:symbol val="square"/>
            <c:size val="5"/>
            <c:spPr>
              <a:solidFill>
                <a:schemeClr val="accent5"/>
              </a:solidFill>
              <a:ln w="9525">
                <a:solidFill>
                  <a:sysClr val="windowText" lastClr="000000">
                    <a:lumMod val="100000"/>
                  </a:sysClr>
                </a:solidFill>
              </a:ln>
              <a:effectLst/>
            </c:spPr>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E$2:$E$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6</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FE1A-4979-8DB4-8D67799C89BB}"/>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4906772038462472"/>
          <c:y val="0"/>
          <c:w val="0.53326791795674189"/>
          <c:h val="0.306197627292946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F.I.5a'!$C$2</c:f>
              <c:strCache>
                <c:ptCount val="1"/>
                <c:pt idx="0">
                  <c:v>Eurozone</c:v>
                </c:pt>
              </c:strCache>
            </c:strRef>
          </c:tx>
          <c:spPr>
            <a:ln w="19050" cap="rnd">
              <a:solidFill>
                <a:schemeClr val="accent6"/>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pt idx="65">
                  <c:v>2</c:v>
                </c:pt>
                <c:pt idx="66">
                  <c:v>2</c:v>
                </c:pt>
                <c:pt idx="67">
                  <c:v>2</c:v>
                </c:pt>
                <c:pt idx="68">
                  <c:v>2.2000000000000002</c:v>
                </c:pt>
                <c:pt idx="69">
                  <c:v>2.1</c:v>
                </c:pt>
                <c:pt idx="70">
                  <c:v>2.2000000000000002</c:v>
                </c:pt>
              </c:numCache>
            </c:numRef>
          </c:val>
          <c:smooth val="0"/>
          <c:extLst>
            <c:ext xmlns:c16="http://schemas.microsoft.com/office/drawing/2014/chart" uri="{C3380CC4-5D6E-409C-BE32-E72D297353CC}">
              <c16:uniqueId val="{00000000-2ACC-4942-BA29-32FE4EE1FF54}"/>
            </c:ext>
          </c:extLst>
        </c:ser>
        <c:ser>
          <c:idx val="4"/>
          <c:order val="1"/>
          <c:tx>
            <c:strRef>
              <c:f>'F.I.5a'!$D$2</c:f>
              <c:strCache>
                <c:ptCount val="1"/>
                <c:pt idx="0">
                  <c:v>U.S.</c:v>
                </c:pt>
              </c:strCache>
            </c:strRef>
          </c:tx>
          <c:spPr>
            <a:ln w="19050" cap="rnd">
              <a:solidFill>
                <a:srgbClr val="002060"/>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pt idx="65">
                  <c:v>2.9</c:v>
                </c:pt>
                <c:pt idx="66">
                  <c:v>3.1</c:v>
                </c:pt>
                <c:pt idx="67">
                  <c:v>3.1</c:v>
                </c:pt>
                <c:pt idx="68">
                  <c:v>3</c:v>
                </c:pt>
              </c:numCache>
            </c:numRef>
          </c:val>
          <c:smooth val="0"/>
          <c:extLst>
            <c:ext xmlns:c16="http://schemas.microsoft.com/office/drawing/2014/chart" uri="{C3380CC4-5D6E-409C-BE32-E72D297353CC}">
              <c16:uniqueId val="{00000001-2ACC-4942-BA29-32FE4EE1FF54}"/>
            </c:ext>
          </c:extLst>
        </c:ser>
        <c:ser>
          <c:idx val="5"/>
          <c:order val="2"/>
          <c:tx>
            <c:strRef>
              <c:f>'F.I.5a'!$E$2</c:f>
              <c:strCache>
                <c:ptCount val="1"/>
                <c:pt idx="0">
                  <c:v>Eurozone</c:v>
                </c:pt>
              </c:strCache>
            </c:strRef>
          </c:tx>
          <c:spPr>
            <a:ln w="19050" cap="rnd">
              <a:solidFill>
                <a:schemeClr val="accent6"/>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pt idx="65">
                  <c:v>2.2999999999999998</c:v>
                </c:pt>
                <c:pt idx="66">
                  <c:v>2.2999999999999998</c:v>
                </c:pt>
                <c:pt idx="67">
                  <c:v>2.2999999999999998</c:v>
                </c:pt>
                <c:pt idx="68">
                  <c:v>2.4</c:v>
                </c:pt>
                <c:pt idx="69">
                  <c:v>2.4</c:v>
                </c:pt>
                <c:pt idx="70">
                  <c:v>2.4</c:v>
                </c:pt>
              </c:numCache>
            </c:numRef>
          </c:val>
          <c:smooth val="0"/>
          <c:extLst>
            <c:ext xmlns:c16="http://schemas.microsoft.com/office/drawing/2014/chart" uri="{C3380CC4-5D6E-409C-BE32-E72D297353CC}">
              <c16:uniqueId val="{00000002-2ACC-4942-BA29-32FE4EE1FF54}"/>
            </c:ext>
          </c:extLst>
        </c:ser>
        <c:ser>
          <c:idx val="0"/>
          <c:order val="3"/>
          <c:tx>
            <c:strRef>
              <c:f>'F.I.5a'!$B$2</c:f>
              <c:strCache>
                <c:ptCount val="1"/>
                <c:pt idx="0">
                  <c:v>U.S.</c:v>
                </c:pt>
              </c:strCache>
            </c:strRef>
          </c:tx>
          <c:spPr>
            <a:ln w="19050" cap="rnd">
              <a:solidFill>
                <a:srgbClr val="002060"/>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F.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pt idx="65">
                  <c:v>2.7</c:v>
                </c:pt>
                <c:pt idx="66">
                  <c:v>2.7</c:v>
                </c:pt>
                <c:pt idx="67">
                  <c:v>2.9</c:v>
                </c:pt>
                <c:pt idx="68">
                  <c:v>3</c:v>
                </c:pt>
              </c:numCache>
            </c:numRef>
          </c:val>
          <c:smooth val="0"/>
          <c:extLst>
            <c:ext xmlns:c16="http://schemas.microsoft.com/office/drawing/2014/chart" uri="{C3380CC4-5D6E-409C-BE32-E72D297353CC}">
              <c16:uniqueId val="{00000003-2ACC-4942-BA29-32FE4EE1FF54}"/>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4</xdr:col>
      <xdr:colOff>1590</xdr:colOff>
      <xdr:row>5</xdr:row>
      <xdr:rowOff>76726</xdr:rowOff>
    </xdr:from>
    <xdr:to>
      <xdr:col>8</xdr:col>
      <xdr:colOff>413197</xdr:colOff>
      <xdr:row>17</xdr:row>
      <xdr:rowOff>41166</xdr:rowOff>
    </xdr:to>
    <xdr:graphicFrame macro="">
      <xdr:nvGraphicFramePr>
        <xdr:cNvPr id="2" name="Gráfico 1">
          <a:extLst>
            <a:ext uri="{FF2B5EF4-FFF2-40B4-BE49-F238E27FC236}">
              <a16:creationId xmlns:a16="http://schemas.microsoft.com/office/drawing/2014/main" id="{FE4C8E63-EF29-4F1C-9368-1290EF92B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800102</xdr:colOff>
      <xdr:row>5</xdr:row>
      <xdr:rowOff>0</xdr:rowOff>
    </xdr:from>
    <xdr:to>
      <xdr:col>11</xdr:col>
      <xdr:colOff>290959</xdr:colOff>
      <xdr:row>16</xdr:row>
      <xdr:rowOff>148590</xdr:rowOff>
    </xdr:to>
    <xdr:graphicFrame macro="">
      <xdr:nvGraphicFramePr>
        <xdr:cNvPr id="2" name="Gráfico 2">
          <a:extLst>
            <a:ext uri="{FF2B5EF4-FFF2-40B4-BE49-F238E27FC236}">
              <a16:creationId xmlns:a16="http://schemas.microsoft.com/office/drawing/2014/main" id="{B1201DDE-D476-4DF0-8631-EDFB749962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0</xdr:col>
      <xdr:colOff>752476</xdr:colOff>
      <xdr:row>4</xdr:row>
      <xdr:rowOff>28574</xdr:rowOff>
    </xdr:from>
    <xdr:to>
      <xdr:col>14</xdr:col>
      <xdr:colOff>416815</xdr:colOff>
      <xdr:row>15</xdr:row>
      <xdr:rowOff>177164</xdr:rowOff>
    </xdr:to>
    <xdr:graphicFrame macro="">
      <xdr:nvGraphicFramePr>
        <xdr:cNvPr id="2" name="Gráfico 1">
          <a:extLst>
            <a:ext uri="{FF2B5EF4-FFF2-40B4-BE49-F238E27FC236}">
              <a16:creationId xmlns:a16="http://schemas.microsoft.com/office/drawing/2014/main" id="{3CB8C3BB-1DF9-46B0-8689-4FF5945780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58989</xdr:colOff>
      <xdr:row>4</xdr:row>
      <xdr:rowOff>36218</xdr:rowOff>
    </xdr:from>
    <xdr:to>
      <xdr:col>18</xdr:col>
      <xdr:colOff>329678</xdr:colOff>
      <xdr:row>16</xdr:row>
      <xdr:rowOff>658</xdr:rowOff>
    </xdr:to>
    <xdr:graphicFrame macro="">
      <xdr:nvGraphicFramePr>
        <xdr:cNvPr id="3" name="Gráfico 2">
          <a:extLst>
            <a:ext uri="{FF2B5EF4-FFF2-40B4-BE49-F238E27FC236}">
              <a16:creationId xmlns:a16="http://schemas.microsoft.com/office/drawing/2014/main" id="{FEA42020-E73D-4588-A07B-0C58A815EC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49302</xdr:colOff>
      <xdr:row>6</xdr:row>
      <xdr:rowOff>19049</xdr:rowOff>
    </xdr:from>
    <xdr:to>
      <xdr:col>13</xdr:col>
      <xdr:colOff>551309</xdr:colOff>
      <xdr:row>17</xdr:row>
      <xdr:rowOff>167639</xdr:rowOff>
    </xdr:to>
    <xdr:graphicFrame macro="">
      <xdr:nvGraphicFramePr>
        <xdr:cNvPr id="2" name="Gráfico 1">
          <a:extLst>
            <a:ext uri="{FF2B5EF4-FFF2-40B4-BE49-F238E27FC236}">
              <a16:creationId xmlns:a16="http://schemas.microsoft.com/office/drawing/2014/main" id="{1701B167-EC14-410B-AB49-0FFC4EBD54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57152</xdr:colOff>
      <xdr:row>6</xdr:row>
      <xdr:rowOff>112712</xdr:rowOff>
    </xdr:from>
    <xdr:to>
      <xdr:col>8</xdr:col>
      <xdr:colOff>608459</xdr:colOff>
      <xdr:row>17</xdr:row>
      <xdr:rowOff>178752</xdr:rowOff>
    </xdr:to>
    <xdr:graphicFrame macro="">
      <xdr:nvGraphicFramePr>
        <xdr:cNvPr id="2" name="Gráfico 1">
          <a:extLst>
            <a:ext uri="{FF2B5EF4-FFF2-40B4-BE49-F238E27FC236}">
              <a16:creationId xmlns:a16="http://schemas.microsoft.com/office/drawing/2014/main" id="{FDE19728-8615-4A52-970A-2456EF5123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283465</xdr:colOff>
      <xdr:row>20</xdr:row>
      <xdr:rowOff>2539</xdr:rowOff>
    </xdr:to>
    <xdr:graphicFrame macro="">
      <xdr:nvGraphicFramePr>
        <xdr:cNvPr id="2" name="Gráfico 1">
          <a:extLst>
            <a:ext uri="{FF2B5EF4-FFF2-40B4-BE49-F238E27FC236}">
              <a16:creationId xmlns:a16="http://schemas.microsoft.com/office/drawing/2014/main" id="{B0BA85FF-99A7-4067-9FC6-664CB0381F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7</xdr:row>
      <xdr:rowOff>180974</xdr:rowOff>
    </xdr:from>
    <xdr:to>
      <xdr:col>19</xdr:col>
      <xdr:colOff>283465</xdr:colOff>
      <xdr:row>20</xdr:row>
      <xdr:rowOff>2539</xdr:rowOff>
    </xdr:to>
    <xdr:graphicFrame macro="">
      <xdr:nvGraphicFramePr>
        <xdr:cNvPr id="3" name="1 Gráfico">
          <a:extLst>
            <a:ext uri="{FF2B5EF4-FFF2-40B4-BE49-F238E27FC236}">
              <a16:creationId xmlns:a16="http://schemas.microsoft.com/office/drawing/2014/main" id="{991EDD09-C89F-42AB-8844-6C43B953D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DAE8CAF0-C2DE-4889-93EB-E6562A50AD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765175</xdr:colOff>
      <xdr:row>8</xdr:row>
      <xdr:rowOff>82550</xdr:rowOff>
    </xdr:from>
    <xdr:to>
      <xdr:col>11</xdr:col>
      <xdr:colOff>516382</xdr:colOff>
      <xdr:row>19</xdr:row>
      <xdr:rowOff>148590</xdr:rowOff>
    </xdr:to>
    <xdr:graphicFrame macro="">
      <xdr:nvGraphicFramePr>
        <xdr:cNvPr id="2" name="Gráfico 1">
          <a:extLst>
            <a:ext uri="{FF2B5EF4-FFF2-40B4-BE49-F238E27FC236}">
              <a16:creationId xmlns:a16="http://schemas.microsoft.com/office/drawing/2014/main" id="{C328E3F5-3DF2-43B3-BD2B-565B119603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7626</xdr:colOff>
      <xdr:row>8</xdr:row>
      <xdr:rowOff>185737</xdr:rowOff>
    </xdr:from>
    <xdr:to>
      <xdr:col>13</xdr:col>
      <xdr:colOff>473965</xdr:colOff>
      <xdr:row>20</xdr:row>
      <xdr:rowOff>73977</xdr:rowOff>
    </xdr:to>
    <xdr:graphicFrame macro="">
      <xdr:nvGraphicFramePr>
        <xdr:cNvPr id="2" name="Gráfico 1">
          <a:extLst>
            <a:ext uri="{FF2B5EF4-FFF2-40B4-BE49-F238E27FC236}">
              <a16:creationId xmlns:a16="http://schemas.microsoft.com/office/drawing/2014/main" id="{570A1D41-DC53-42E9-A66D-E1EBAFEA3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1128714</xdr:colOff>
      <xdr:row>6</xdr:row>
      <xdr:rowOff>90486</xdr:rowOff>
    </xdr:from>
    <xdr:to>
      <xdr:col>11</xdr:col>
      <xdr:colOff>666053</xdr:colOff>
      <xdr:row>18</xdr:row>
      <xdr:rowOff>54926</xdr:rowOff>
    </xdr:to>
    <xdr:graphicFrame macro="">
      <xdr:nvGraphicFramePr>
        <xdr:cNvPr id="2" name="Gráfico 1">
          <a:extLst>
            <a:ext uri="{FF2B5EF4-FFF2-40B4-BE49-F238E27FC236}">
              <a16:creationId xmlns:a16="http://schemas.microsoft.com/office/drawing/2014/main" id="{5C880251-F282-4E85-85E7-81AD77894F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714375</xdr:colOff>
      <xdr:row>8</xdr:row>
      <xdr:rowOff>187325</xdr:rowOff>
    </xdr:from>
    <xdr:to>
      <xdr:col>10</xdr:col>
      <xdr:colOff>522732</xdr:colOff>
      <xdr:row>20</xdr:row>
      <xdr:rowOff>88265</xdr:rowOff>
    </xdr:to>
    <xdr:graphicFrame macro="">
      <xdr:nvGraphicFramePr>
        <xdr:cNvPr id="2" name="Gráfico 1">
          <a:extLst>
            <a:ext uri="{FF2B5EF4-FFF2-40B4-BE49-F238E27FC236}">
              <a16:creationId xmlns:a16="http://schemas.microsoft.com/office/drawing/2014/main" id="{812E530B-1462-4C2D-A8DA-B9A26707B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796929</xdr:colOff>
      <xdr:row>5</xdr:row>
      <xdr:rowOff>25400</xdr:rowOff>
    </xdr:from>
    <xdr:to>
      <xdr:col>14</xdr:col>
      <xdr:colOff>308868</xdr:colOff>
      <xdr:row>16</xdr:row>
      <xdr:rowOff>173990</xdr:rowOff>
    </xdr:to>
    <xdr:graphicFrame macro="">
      <xdr:nvGraphicFramePr>
        <xdr:cNvPr id="2" name="Gráfico 1">
          <a:extLst>
            <a:ext uri="{FF2B5EF4-FFF2-40B4-BE49-F238E27FC236}">
              <a16:creationId xmlns:a16="http://schemas.microsoft.com/office/drawing/2014/main" id="{923A1832-7DF6-4DBE-DE3D-D355CC8CDB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87402</xdr:colOff>
      <xdr:row>5</xdr:row>
      <xdr:rowOff>28573</xdr:rowOff>
    </xdr:from>
    <xdr:to>
      <xdr:col>18</xdr:col>
      <xdr:colOff>302516</xdr:colOff>
      <xdr:row>17</xdr:row>
      <xdr:rowOff>31113</xdr:rowOff>
    </xdr:to>
    <xdr:graphicFrame macro="">
      <xdr:nvGraphicFramePr>
        <xdr:cNvPr id="6" name="Gráfico 5">
          <a:extLst>
            <a:ext uri="{FF2B5EF4-FFF2-40B4-BE49-F238E27FC236}">
              <a16:creationId xmlns:a16="http://schemas.microsoft.com/office/drawing/2014/main" id="{603F8036-F6D4-47AF-A32E-4933815571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987879</xdr:colOff>
      <xdr:row>6</xdr:row>
      <xdr:rowOff>143122</xdr:rowOff>
    </xdr:from>
    <xdr:to>
      <xdr:col>6</xdr:col>
      <xdr:colOff>245818</xdr:colOff>
      <xdr:row>18</xdr:row>
      <xdr:rowOff>31362</xdr:rowOff>
    </xdr:to>
    <xdr:graphicFrame macro="">
      <xdr:nvGraphicFramePr>
        <xdr:cNvPr id="2" name="Gráfico 1">
          <a:extLst>
            <a:ext uri="{FF2B5EF4-FFF2-40B4-BE49-F238E27FC236}">
              <a16:creationId xmlns:a16="http://schemas.microsoft.com/office/drawing/2014/main" id="{663468AD-2ABD-40A3-ABA5-5EC905364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15876</xdr:colOff>
      <xdr:row>6</xdr:row>
      <xdr:rowOff>19050</xdr:rowOff>
    </xdr:from>
    <xdr:to>
      <xdr:col>10</xdr:col>
      <xdr:colOff>432690</xdr:colOff>
      <xdr:row>17</xdr:row>
      <xdr:rowOff>85090</xdr:rowOff>
    </xdr:to>
    <xdr:graphicFrame macro="">
      <xdr:nvGraphicFramePr>
        <xdr:cNvPr id="2" name="Gráfico 1">
          <a:extLst>
            <a:ext uri="{FF2B5EF4-FFF2-40B4-BE49-F238E27FC236}">
              <a16:creationId xmlns:a16="http://schemas.microsoft.com/office/drawing/2014/main" id="{123A9D5C-EECF-42C5-BF17-49FB00D94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739776</xdr:colOff>
      <xdr:row>5</xdr:row>
      <xdr:rowOff>1587</xdr:rowOff>
    </xdr:from>
    <xdr:to>
      <xdr:col>8</xdr:col>
      <xdr:colOff>404115</xdr:colOff>
      <xdr:row>16</xdr:row>
      <xdr:rowOff>77152</xdr:rowOff>
    </xdr:to>
    <xdr:graphicFrame macro="">
      <xdr:nvGraphicFramePr>
        <xdr:cNvPr id="2" name="Gráfico 1">
          <a:extLst>
            <a:ext uri="{FF2B5EF4-FFF2-40B4-BE49-F238E27FC236}">
              <a16:creationId xmlns:a16="http://schemas.microsoft.com/office/drawing/2014/main" id="{8BC659BF-AB08-40E0-8362-14279C1AD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69476</xdr:colOff>
      <xdr:row>6</xdr:row>
      <xdr:rowOff>51546</xdr:rowOff>
    </xdr:from>
    <xdr:to>
      <xdr:col>14</xdr:col>
      <xdr:colOff>647700</xdr:colOff>
      <xdr:row>17</xdr:row>
      <xdr:rowOff>117586</xdr:rowOff>
    </xdr:to>
    <xdr:graphicFrame macro="">
      <xdr:nvGraphicFramePr>
        <xdr:cNvPr id="2" name="Gráfico 7">
          <a:extLst>
            <a:ext uri="{FF2B5EF4-FFF2-40B4-BE49-F238E27FC236}">
              <a16:creationId xmlns:a16="http://schemas.microsoft.com/office/drawing/2014/main" id="{C6A756D2-C961-4692-8009-5BD872092D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703037</xdr:colOff>
      <xdr:row>4</xdr:row>
      <xdr:rowOff>123373</xdr:rowOff>
    </xdr:from>
    <xdr:to>
      <xdr:col>9</xdr:col>
      <xdr:colOff>692369</xdr:colOff>
      <xdr:row>16</xdr:row>
      <xdr:rowOff>129088</xdr:rowOff>
    </xdr:to>
    <xdr:graphicFrame macro="">
      <xdr:nvGraphicFramePr>
        <xdr:cNvPr id="2" name="Gráfico 1">
          <a:extLst>
            <a:ext uri="{FF2B5EF4-FFF2-40B4-BE49-F238E27FC236}">
              <a16:creationId xmlns:a16="http://schemas.microsoft.com/office/drawing/2014/main" id="{FAB0D423-ADFB-4517-82B6-3DD3A376D1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54215</xdr:colOff>
      <xdr:row>5</xdr:row>
      <xdr:rowOff>183769</xdr:rowOff>
    </xdr:from>
    <xdr:to>
      <xdr:col>13</xdr:col>
      <xdr:colOff>605522</xdr:colOff>
      <xdr:row>17</xdr:row>
      <xdr:rowOff>59309</xdr:rowOff>
    </xdr:to>
    <xdr:graphicFrame macro="">
      <xdr:nvGraphicFramePr>
        <xdr:cNvPr id="2" name="Gráfico 1">
          <a:extLst>
            <a:ext uri="{FF2B5EF4-FFF2-40B4-BE49-F238E27FC236}">
              <a16:creationId xmlns:a16="http://schemas.microsoft.com/office/drawing/2014/main" id="{F94D2B27-E431-4462-B06A-620F552364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97027</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2619375" y="1743076"/>
          <a:ext cx="80263" cy="41846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userShapes>
</file>

<file path=xl/drawings/drawing27.xml><?xml version="1.0" encoding="utf-8"?>
<xdr:wsDr xmlns:xdr="http://schemas.openxmlformats.org/drawingml/2006/spreadsheetDrawing" xmlns:a="http://schemas.openxmlformats.org/drawingml/2006/main">
  <xdr:twoCellAnchor>
    <xdr:from>
      <xdr:col>5</xdr:col>
      <xdr:colOff>12701</xdr:colOff>
      <xdr:row>7</xdr:row>
      <xdr:rowOff>74612</xdr:rowOff>
    </xdr:from>
    <xdr:to>
      <xdr:col>8</xdr:col>
      <xdr:colOff>439040</xdr:colOff>
      <xdr:row>18</xdr:row>
      <xdr:rowOff>147002</xdr:rowOff>
    </xdr:to>
    <xdr:graphicFrame macro="">
      <xdr:nvGraphicFramePr>
        <xdr:cNvPr id="2" name="Gráfico 1">
          <a:extLst>
            <a:ext uri="{FF2B5EF4-FFF2-40B4-BE49-F238E27FC236}">
              <a16:creationId xmlns:a16="http://schemas.microsoft.com/office/drawing/2014/main" id="{47376ECE-0200-486C-BC28-A3C129F496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757238</xdr:colOff>
      <xdr:row>7</xdr:row>
      <xdr:rowOff>80962</xdr:rowOff>
    </xdr:from>
    <xdr:to>
      <xdr:col>10</xdr:col>
      <xdr:colOff>546545</xdr:colOff>
      <xdr:row>18</xdr:row>
      <xdr:rowOff>147002</xdr:rowOff>
    </xdr:to>
    <xdr:graphicFrame macro="">
      <xdr:nvGraphicFramePr>
        <xdr:cNvPr id="2" name="Gráfico 1">
          <a:extLst>
            <a:ext uri="{FF2B5EF4-FFF2-40B4-BE49-F238E27FC236}">
              <a16:creationId xmlns:a16="http://schemas.microsoft.com/office/drawing/2014/main" id="{CEEBFD6C-A83F-48F0-A21F-23E149EA92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0</xdr:colOff>
      <xdr:row>6</xdr:row>
      <xdr:rowOff>63500</xdr:rowOff>
    </xdr:from>
    <xdr:to>
      <xdr:col>9</xdr:col>
      <xdr:colOff>551307</xdr:colOff>
      <xdr:row>17</xdr:row>
      <xdr:rowOff>129540</xdr:rowOff>
    </xdr:to>
    <xdr:graphicFrame macro="">
      <xdr:nvGraphicFramePr>
        <xdr:cNvPr id="2" name="Gráfico 1">
          <a:extLst>
            <a:ext uri="{FF2B5EF4-FFF2-40B4-BE49-F238E27FC236}">
              <a16:creationId xmlns:a16="http://schemas.microsoft.com/office/drawing/2014/main" id="{6770BA29-5C53-4B2A-9182-5746A547D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14376</xdr:colOff>
      <xdr:row>6</xdr:row>
      <xdr:rowOff>161924</xdr:rowOff>
    </xdr:from>
    <xdr:to>
      <xdr:col>11</xdr:col>
      <xdr:colOff>200915</xdr:colOff>
      <xdr:row>18</xdr:row>
      <xdr:rowOff>126364</xdr:rowOff>
    </xdr:to>
    <xdr:graphicFrame macro="">
      <xdr:nvGraphicFramePr>
        <xdr:cNvPr id="2" name="Gráfico 1">
          <a:extLst>
            <a:ext uri="{FF2B5EF4-FFF2-40B4-BE49-F238E27FC236}">
              <a16:creationId xmlns:a16="http://schemas.microsoft.com/office/drawing/2014/main" id="{B78698C4-9E5F-46D5-95F4-1E0F20158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6351</xdr:colOff>
      <xdr:row>6</xdr:row>
      <xdr:rowOff>3173</xdr:rowOff>
    </xdr:from>
    <xdr:to>
      <xdr:col>10</xdr:col>
      <xdr:colOff>451740</xdr:colOff>
      <xdr:row>17</xdr:row>
      <xdr:rowOff>151763</xdr:rowOff>
    </xdr:to>
    <xdr:graphicFrame macro="">
      <xdr:nvGraphicFramePr>
        <xdr:cNvPr id="2" name="Gráfico 1">
          <a:extLst>
            <a:ext uri="{FF2B5EF4-FFF2-40B4-BE49-F238E27FC236}">
              <a16:creationId xmlns:a16="http://schemas.microsoft.com/office/drawing/2014/main" id="{B3C6633E-FE94-4186-B4A0-F4BDAE084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15877</xdr:colOff>
      <xdr:row>5</xdr:row>
      <xdr:rowOff>171450</xdr:rowOff>
    </xdr:from>
    <xdr:to>
      <xdr:col>10</xdr:col>
      <xdr:colOff>308866</xdr:colOff>
      <xdr:row>17</xdr:row>
      <xdr:rowOff>135890</xdr:rowOff>
    </xdr:to>
    <xdr:graphicFrame macro="">
      <xdr:nvGraphicFramePr>
        <xdr:cNvPr id="2" name="Gráfico 1">
          <a:extLst>
            <a:ext uri="{FF2B5EF4-FFF2-40B4-BE49-F238E27FC236}">
              <a16:creationId xmlns:a16="http://schemas.microsoft.com/office/drawing/2014/main" id="{6BBD7BDA-881D-4BEE-AEF2-ACD2A4F90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779464</xdr:colOff>
      <xdr:row>6</xdr:row>
      <xdr:rowOff>124618</xdr:rowOff>
    </xdr:from>
    <xdr:to>
      <xdr:col>9</xdr:col>
      <xdr:colOff>291403</xdr:colOff>
      <xdr:row>18</xdr:row>
      <xdr:rowOff>89058</xdr:rowOff>
    </xdr:to>
    <xdr:graphicFrame macro="">
      <xdr:nvGraphicFramePr>
        <xdr:cNvPr id="2" name="Gráfico 1">
          <a:extLst>
            <a:ext uri="{FF2B5EF4-FFF2-40B4-BE49-F238E27FC236}">
              <a16:creationId xmlns:a16="http://schemas.microsoft.com/office/drawing/2014/main" id="{10CDC638-BB72-4C6E-8798-6FC9B58E2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797724</xdr:colOff>
      <xdr:row>5</xdr:row>
      <xdr:rowOff>26986</xdr:rowOff>
    </xdr:from>
    <xdr:to>
      <xdr:col>10</xdr:col>
      <xdr:colOff>409231</xdr:colOff>
      <xdr:row>16</xdr:row>
      <xdr:rowOff>175576</xdr:rowOff>
    </xdr:to>
    <xdr:graphicFrame macro="">
      <xdr:nvGraphicFramePr>
        <xdr:cNvPr id="2" name="Gráfico 1">
          <a:extLst>
            <a:ext uri="{FF2B5EF4-FFF2-40B4-BE49-F238E27FC236}">
              <a16:creationId xmlns:a16="http://schemas.microsoft.com/office/drawing/2014/main" id="{2595BAD9-359A-4D11-8EFA-5F4AE68A0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90577</xdr:colOff>
      <xdr:row>7</xdr:row>
      <xdr:rowOff>180974</xdr:rowOff>
    </xdr:from>
    <xdr:to>
      <xdr:col>10</xdr:col>
      <xdr:colOff>302516</xdr:colOff>
      <xdr:row>19</xdr:row>
      <xdr:rowOff>145414</xdr:rowOff>
    </xdr:to>
    <xdr:graphicFrame macro="">
      <xdr:nvGraphicFramePr>
        <xdr:cNvPr id="2" name="Gráfico 1">
          <a:extLst>
            <a:ext uri="{FF2B5EF4-FFF2-40B4-BE49-F238E27FC236}">
              <a16:creationId xmlns:a16="http://schemas.microsoft.com/office/drawing/2014/main" id="{BAC48E0A-3D9C-44E8-B27C-477561651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787402</xdr:colOff>
      <xdr:row>6</xdr:row>
      <xdr:rowOff>173036</xdr:rowOff>
    </xdr:from>
    <xdr:to>
      <xdr:col>13</xdr:col>
      <xdr:colOff>299341</xdr:colOff>
      <xdr:row>18</xdr:row>
      <xdr:rowOff>137476</xdr:rowOff>
    </xdr:to>
    <xdr:graphicFrame macro="">
      <xdr:nvGraphicFramePr>
        <xdr:cNvPr id="2" name="Gráfico 1">
          <a:extLst>
            <a:ext uri="{FF2B5EF4-FFF2-40B4-BE49-F238E27FC236}">
              <a16:creationId xmlns:a16="http://schemas.microsoft.com/office/drawing/2014/main" id="{C6453DF5-12B9-4331-B591-803CB75DB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D3F36-745B-4994-9A83-0C41A4A739D7}">
  <dimension ref="A1:I95"/>
  <sheetViews>
    <sheetView showGridLines="0" tabSelected="1" zoomScaleNormal="100" workbookViewId="0">
      <selection activeCell="M22" sqref="M22"/>
    </sheetView>
  </sheetViews>
  <sheetFormatPr baseColWidth="10" defaultColWidth="11.453125" defaultRowHeight="14.5"/>
  <sheetData>
    <row r="1" spans="1:9">
      <c r="A1" s="29" t="s">
        <v>6</v>
      </c>
      <c r="B1" s="29" t="s">
        <v>2</v>
      </c>
      <c r="C1" s="29" t="s">
        <v>3</v>
      </c>
    </row>
    <row r="2" spans="1:9">
      <c r="A2" s="53">
        <v>43466</v>
      </c>
      <c r="B2" s="30">
        <v>243.71587174201119</v>
      </c>
      <c r="C2" s="30">
        <v>141.71077343349839</v>
      </c>
      <c r="E2" s="7"/>
      <c r="F2" s="7"/>
    </row>
    <row r="3" spans="1:9">
      <c r="A3" s="53">
        <v>43497</v>
      </c>
      <c r="B3" s="30">
        <v>177.86814789992968</v>
      </c>
      <c r="C3" s="30">
        <v>127.47170749906731</v>
      </c>
      <c r="E3" s="31" t="s">
        <v>7</v>
      </c>
      <c r="F3" s="2"/>
      <c r="G3" s="2"/>
      <c r="H3" s="2"/>
      <c r="I3" s="2"/>
    </row>
    <row r="4" spans="1:9">
      <c r="A4" s="53">
        <v>43525</v>
      </c>
      <c r="B4" s="30">
        <v>251.85882987638382</v>
      </c>
      <c r="C4" s="30">
        <v>94.097917734196685</v>
      </c>
      <c r="E4" s="18" t="s">
        <v>8</v>
      </c>
      <c r="F4" s="2"/>
      <c r="G4" s="2"/>
      <c r="H4" s="2"/>
      <c r="I4" s="2"/>
    </row>
    <row r="5" spans="1:9">
      <c r="A5" s="53">
        <v>43556</v>
      </c>
      <c r="B5" s="30">
        <v>204.92016884478554</v>
      </c>
      <c r="C5" s="30">
        <v>91.15902184922588</v>
      </c>
      <c r="E5" s="28" t="s">
        <v>9</v>
      </c>
      <c r="F5" s="2"/>
      <c r="G5" s="2"/>
      <c r="H5" s="2"/>
      <c r="I5" s="2"/>
    </row>
    <row r="6" spans="1:9">
      <c r="A6" s="53">
        <v>43586</v>
      </c>
      <c r="B6" s="30">
        <v>238.27451033946343</v>
      </c>
      <c r="C6" s="30">
        <v>189.7933361450865</v>
      </c>
    </row>
    <row r="7" spans="1:9">
      <c r="A7" s="53">
        <v>43617</v>
      </c>
      <c r="B7" s="30">
        <v>350.03045891586095</v>
      </c>
      <c r="C7" s="30">
        <v>266.00452355197172</v>
      </c>
    </row>
    <row r="8" spans="1:9">
      <c r="A8" s="53">
        <v>43647</v>
      </c>
      <c r="B8" s="30">
        <v>259.85619420747571</v>
      </c>
      <c r="C8" s="30">
        <v>145.11464573435239</v>
      </c>
    </row>
    <row r="9" spans="1:9">
      <c r="A9" s="53">
        <v>43678</v>
      </c>
      <c r="B9" s="30">
        <v>293.19818026548529</v>
      </c>
      <c r="C9" s="30">
        <v>254.22015566562209</v>
      </c>
    </row>
    <row r="10" spans="1:9">
      <c r="A10" s="53">
        <v>43709</v>
      </c>
      <c r="B10" s="30">
        <v>250.50445589675445</v>
      </c>
      <c r="C10" s="30">
        <v>136.93173330677689</v>
      </c>
    </row>
    <row r="11" spans="1:9">
      <c r="A11" s="53">
        <v>43739</v>
      </c>
      <c r="B11" s="30">
        <v>208.95446486857173</v>
      </c>
      <c r="C11" s="30">
        <v>139.26630434782609</v>
      </c>
    </row>
    <row r="12" spans="1:9">
      <c r="A12" s="53">
        <v>43770</v>
      </c>
      <c r="B12" s="30">
        <v>259.36974506762999</v>
      </c>
      <c r="C12" s="30">
        <v>119.8353566404418</v>
      </c>
    </row>
    <row r="13" spans="1:9">
      <c r="A13" s="53">
        <v>43800</v>
      </c>
      <c r="B13" s="30">
        <v>244.62138653328199</v>
      </c>
      <c r="C13" s="30">
        <v>146.31522323830009</v>
      </c>
    </row>
    <row r="14" spans="1:9">
      <c r="A14" s="53">
        <v>43831</v>
      </c>
      <c r="B14" s="30">
        <v>199.42663643617422</v>
      </c>
      <c r="C14" s="30">
        <v>139.64033596125111</v>
      </c>
    </row>
    <row r="15" spans="1:9">
      <c r="A15" s="53">
        <v>43862</v>
      </c>
      <c r="B15" s="30">
        <v>198.09657304117113</v>
      </c>
      <c r="C15" s="30">
        <v>95.737775854608401</v>
      </c>
    </row>
    <row r="16" spans="1:9">
      <c r="A16" s="53">
        <v>43891</v>
      </c>
      <c r="B16" s="30">
        <v>311.56790130141098</v>
      </c>
      <c r="C16" s="30">
        <v>61.234102684879893</v>
      </c>
    </row>
    <row r="17" spans="1:9">
      <c r="A17" s="53">
        <v>43922</v>
      </c>
      <c r="B17" s="30">
        <v>334.97665943936892</v>
      </c>
      <c r="C17" s="30">
        <v>55.478502080443818</v>
      </c>
    </row>
    <row r="18" spans="1:9">
      <c r="A18" s="53">
        <v>43952</v>
      </c>
      <c r="B18" s="30">
        <v>424.1125449663939</v>
      </c>
      <c r="C18" s="30">
        <v>66.5</v>
      </c>
      <c r="E18" s="8"/>
      <c r="F18" s="8"/>
      <c r="G18" s="8"/>
      <c r="H18" s="8"/>
      <c r="I18" s="9"/>
    </row>
    <row r="19" spans="1:9">
      <c r="A19" s="53">
        <v>43983</v>
      </c>
      <c r="B19" s="30">
        <v>325.13351340712103</v>
      </c>
      <c r="C19" s="30">
        <v>59.9</v>
      </c>
      <c r="E19" s="177" t="s">
        <v>10</v>
      </c>
      <c r="F19" s="177"/>
      <c r="G19" s="177"/>
      <c r="H19" s="177"/>
      <c r="I19" s="177"/>
    </row>
    <row r="20" spans="1:9">
      <c r="A20" s="53">
        <v>44013</v>
      </c>
      <c r="B20" s="30">
        <v>308.70496463984534</v>
      </c>
      <c r="C20" s="30">
        <v>57.4</v>
      </c>
      <c r="E20" s="177"/>
      <c r="F20" s="177"/>
      <c r="G20" s="177"/>
      <c r="H20" s="177"/>
      <c r="I20" s="177"/>
    </row>
    <row r="21" spans="1:9">
      <c r="A21" s="53">
        <v>44044</v>
      </c>
      <c r="B21" s="30">
        <v>304.4329421174711</v>
      </c>
      <c r="C21" s="30">
        <v>67.2</v>
      </c>
      <c r="E21" s="177"/>
      <c r="F21" s="177"/>
      <c r="G21" s="177"/>
      <c r="H21" s="177"/>
      <c r="I21" s="177"/>
    </row>
    <row r="22" spans="1:9">
      <c r="A22" s="53">
        <v>44075</v>
      </c>
      <c r="B22" s="30">
        <v>328.00333062977825</v>
      </c>
      <c r="C22" s="30">
        <v>67.8</v>
      </c>
    </row>
    <row r="23" spans="1:9">
      <c r="A23" s="53">
        <v>44105</v>
      </c>
      <c r="B23" s="30">
        <v>313.18465651012497</v>
      </c>
      <c r="C23" s="30">
        <v>70.24901703800785</v>
      </c>
    </row>
    <row r="24" spans="1:9">
      <c r="A24" s="53">
        <v>44136</v>
      </c>
      <c r="B24" s="30">
        <v>421.64403409906873</v>
      </c>
      <c r="C24" s="30">
        <v>69.875342389177703</v>
      </c>
    </row>
    <row r="25" spans="1:9">
      <c r="A25" s="53">
        <v>44166</v>
      </c>
      <c r="B25" s="30">
        <v>315.11383979727316</v>
      </c>
      <c r="C25" s="30">
        <v>98.011603672618719</v>
      </c>
    </row>
    <row r="26" spans="1:9">
      <c r="A26" s="53">
        <v>44197</v>
      </c>
      <c r="B26" s="30">
        <v>283.31878145527418</v>
      </c>
      <c r="C26" s="30">
        <v>75.442816531817101</v>
      </c>
    </row>
    <row r="27" spans="1:9">
      <c r="A27" s="53">
        <v>44228</v>
      </c>
      <c r="B27" s="30">
        <v>200.16798918569179</v>
      </c>
      <c r="C27" s="30">
        <v>36.855036855036801</v>
      </c>
    </row>
    <row r="28" spans="1:9">
      <c r="A28" s="53">
        <v>44256</v>
      </c>
      <c r="B28" s="30">
        <v>221.53261501859527</v>
      </c>
      <c r="C28" s="30">
        <v>46.824542518837397</v>
      </c>
    </row>
    <row r="29" spans="1:9">
      <c r="A29" s="53">
        <v>44287</v>
      </c>
      <c r="B29" s="30">
        <v>206.48369580672235</v>
      </c>
      <c r="C29" s="30">
        <v>47.950679301290101</v>
      </c>
    </row>
    <row r="30" spans="1:9">
      <c r="A30" s="53">
        <v>44317</v>
      </c>
      <c r="B30" s="30">
        <v>179.89884290197725</v>
      </c>
      <c r="C30" s="30">
        <v>49.258357316803099</v>
      </c>
    </row>
    <row r="31" spans="1:9">
      <c r="A31" s="53">
        <v>44348</v>
      </c>
      <c r="B31" s="30">
        <v>181.23428421323726</v>
      </c>
      <c r="C31" s="30">
        <v>49.348711769093903</v>
      </c>
    </row>
    <row r="32" spans="1:9">
      <c r="A32" s="53">
        <v>44378</v>
      </c>
      <c r="B32" s="30">
        <v>190.65836251606945</v>
      </c>
      <c r="C32" s="30">
        <v>57.219791316055201</v>
      </c>
    </row>
    <row r="33" spans="1:3">
      <c r="A33" s="53">
        <v>44409</v>
      </c>
      <c r="B33" s="30">
        <v>210.23411722809971</v>
      </c>
      <c r="C33" s="30">
        <v>39.4601395402035</v>
      </c>
    </row>
    <row r="34" spans="1:3">
      <c r="A34" s="53">
        <v>44440</v>
      </c>
      <c r="B34" s="30">
        <v>220.05266910688033</v>
      </c>
      <c r="C34" s="30">
        <v>51.543302367395803</v>
      </c>
    </row>
    <row r="35" spans="1:3">
      <c r="A35" s="53">
        <v>44470</v>
      </c>
      <c r="B35" s="30">
        <v>195.53073812288125</v>
      </c>
      <c r="C35" s="30">
        <v>56.062099556431697</v>
      </c>
    </row>
    <row r="36" spans="1:3">
      <c r="A36" s="53">
        <v>44501</v>
      </c>
      <c r="B36" s="30">
        <v>234.91654455772948</v>
      </c>
      <c r="C36" s="30">
        <v>48.4903342600375</v>
      </c>
    </row>
    <row r="37" spans="1:3">
      <c r="A37" s="53">
        <v>44531</v>
      </c>
      <c r="B37" s="30">
        <v>267.81439306043461</v>
      </c>
      <c r="C37" s="30">
        <v>37.116624340691502</v>
      </c>
    </row>
    <row r="38" spans="1:3">
      <c r="A38" s="53">
        <v>44562</v>
      </c>
      <c r="B38" s="30">
        <v>233.86611032758714</v>
      </c>
      <c r="C38" s="30">
        <v>46.606275436523497</v>
      </c>
    </row>
    <row r="39" spans="1:3">
      <c r="A39" s="53">
        <v>44593</v>
      </c>
      <c r="B39" s="30">
        <v>186.51485304517678</v>
      </c>
      <c r="C39" s="30">
        <v>54.304102976669299</v>
      </c>
    </row>
    <row r="40" spans="1:3">
      <c r="A40" s="53">
        <v>44621</v>
      </c>
      <c r="B40" s="30">
        <v>305.92876637859626</v>
      </c>
      <c r="C40" s="30">
        <v>53.627565801639598</v>
      </c>
    </row>
    <row r="41" spans="1:3">
      <c r="A41" s="53">
        <v>44652</v>
      </c>
      <c r="B41" s="30">
        <v>288.33916396727528</v>
      </c>
      <c r="C41" s="30">
        <v>41.192624558650401</v>
      </c>
    </row>
    <row r="42" spans="1:3">
      <c r="A42" s="53">
        <v>44682</v>
      </c>
      <c r="B42" s="30">
        <v>290.83328593730448</v>
      </c>
      <c r="C42" s="30">
        <v>63.287212260346202</v>
      </c>
    </row>
    <row r="43" spans="1:3">
      <c r="A43" s="53">
        <v>44713</v>
      </c>
      <c r="B43" s="30">
        <v>265.64971282286695</v>
      </c>
      <c r="C43" s="30">
        <v>74.510820266943099</v>
      </c>
    </row>
    <row r="44" spans="1:3">
      <c r="A44" s="53">
        <v>44743</v>
      </c>
      <c r="B44" s="30">
        <v>305.81025857980325</v>
      </c>
      <c r="C44" s="30">
        <v>67.036225344849797</v>
      </c>
    </row>
    <row r="45" spans="1:3">
      <c r="A45" s="53">
        <v>44774</v>
      </c>
      <c r="B45" s="30">
        <v>242.08024728261972</v>
      </c>
      <c r="C45" s="30">
        <v>65.857438016528903</v>
      </c>
    </row>
    <row r="46" spans="1:3">
      <c r="A46" s="53">
        <v>44805</v>
      </c>
      <c r="B46" s="30">
        <v>254.32246218163783</v>
      </c>
      <c r="C46" s="30">
        <v>48.506014745828402</v>
      </c>
    </row>
    <row r="47" spans="1:3">
      <c r="A47" s="53">
        <v>44835</v>
      </c>
      <c r="B47" s="30">
        <v>269.38167308003312</v>
      </c>
      <c r="C47" s="30">
        <v>46.552591847005502</v>
      </c>
    </row>
    <row r="48" spans="1:3">
      <c r="A48" s="53">
        <v>44866</v>
      </c>
      <c r="B48" s="30">
        <v>327.42631946284712</v>
      </c>
      <c r="C48" s="30">
        <v>49.304677623261597</v>
      </c>
    </row>
    <row r="49" spans="1:3">
      <c r="A49" s="53">
        <v>44896</v>
      </c>
      <c r="B49" s="30">
        <v>256.12586888296181</v>
      </c>
      <c r="C49" s="30">
        <v>48.770435499381698</v>
      </c>
    </row>
    <row r="50" spans="1:3">
      <c r="A50" s="53">
        <v>44927</v>
      </c>
      <c r="B50" s="30">
        <v>229.43470907073205</v>
      </c>
      <c r="C50" s="30">
        <v>52.738043635312799</v>
      </c>
    </row>
    <row r="51" spans="1:3">
      <c r="A51" s="53">
        <v>44958</v>
      </c>
      <c r="B51" s="30">
        <v>263.5794920922101</v>
      </c>
      <c r="C51" s="30">
        <v>43.681747269890799</v>
      </c>
    </row>
    <row r="52" spans="1:3">
      <c r="A52" s="53">
        <v>44986</v>
      </c>
      <c r="B52" s="30">
        <v>339.98251718731456</v>
      </c>
      <c r="C52" s="30">
        <v>65.441381230854901</v>
      </c>
    </row>
    <row r="53" spans="1:3">
      <c r="A53" s="53">
        <v>45017</v>
      </c>
      <c r="B53" s="30">
        <v>284.48181610332347</v>
      </c>
      <c r="C53" s="30">
        <v>33.893309755378702</v>
      </c>
    </row>
    <row r="54" spans="1:3">
      <c r="A54" s="53">
        <v>45047</v>
      </c>
      <c r="B54" s="30">
        <v>214.06243660530828</v>
      </c>
      <c r="C54" s="30">
        <v>59.6559378468368</v>
      </c>
    </row>
    <row r="55" spans="1:3">
      <c r="A55" s="53">
        <v>45078</v>
      </c>
      <c r="B55" s="30">
        <v>238.49183581826145</v>
      </c>
      <c r="C55" s="30">
        <v>52.330449344125</v>
      </c>
    </row>
    <row r="56" spans="1:3">
      <c r="A56" s="53">
        <v>45108</v>
      </c>
      <c r="B56" s="30">
        <v>203.27500104337264</v>
      </c>
      <c r="C56" s="30">
        <v>63.295541489879596</v>
      </c>
    </row>
    <row r="57" spans="1:3">
      <c r="A57" s="53">
        <v>45139</v>
      </c>
      <c r="B57" s="30">
        <v>188.62060206145676</v>
      </c>
      <c r="C57" s="30">
        <v>59.965928449744403</v>
      </c>
    </row>
    <row r="58" spans="1:3">
      <c r="A58" s="53">
        <v>45170</v>
      </c>
      <c r="B58" s="30">
        <v>213.42144221891957</v>
      </c>
      <c r="C58" s="30">
        <v>63.604240282685502</v>
      </c>
    </row>
    <row r="59" spans="1:3">
      <c r="A59" s="53">
        <v>45200</v>
      </c>
      <c r="B59" s="30">
        <v>199.45899664045706</v>
      </c>
      <c r="C59" s="30">
        <v>44.459413944088901</v>
      </c>
    </row>
    <row r="60" spans="1:3">
      <c r="A60" s="53">
        <v>45231</v>
      </c>
      <c r="B60" s="30">
        <v>221.23947372757539</v>
      </c>
      <c r="C60" s="30">
        <v>40.948275862068897</v>
      </c>
    </row>
    <row r="61" spans="1:3">
      <c r="A61" s="53">
        <v>45261</v>
      </c>
      <c r="B61" s="30">
        <v>250.09286943195727</v>
      </c>
      <c r="C61" s="30">
        <v>65.307307162034604</v>
      </c>
    </row>
    <row r="62" spans="1:3">
      <c r="A62" s="53">
        <v>45292</v>
      </c>
      <c r="B62" s="30">
        <v>263.24541202160128</v>
      </c>
      <c r="C62" s="30">
        <v>69.603903559127403</v>
      </c>
    </row>
    <row r="63" spans="1:3">
      <c r="A63" s="53">
        <v>45323</v>
      </c>
      <c r="B63" s="30">
        <v>182.00786071904193</v>
      </c>
      <c r="C63" s="30">
        <v>62.576312576312503</v>
      </c>
    </row>
    <row r="64" spans="1:3">
      <c r="A64" s="53">
        <v>45352</v>
      </c>
      <c r="B64" s="30">
        <v>189.89753721535533</v>
      </c>
      <c r="C64" s="30">
        <v>82.189872536045101</v>
      </c>
    </row>
    <row r="65" spans="1:3">
      <c r="A65" s="53">
        <v>45383</v>
      </c>
      <c r="B65" s="30">
        <v>178.14568033070077</v>
      </c>
      <c r="C65" s="30">
        <v>90.974212034383896</v>
      </c>
    </row>
    <row r="66" spans="1:3">
      <c r="A66" s="53">
        <v>45413</v>
      </c>
      <c r="B66" s="30">
        <v>191.40401142926817</v>
      </c>
      <c r="C66" s="30">
        <v>94.477249044807195</v>
      </c>
    </row>
    <row r="67" spans="1:3">
      <c r="A67" s="53">
        <v>45444</v>
      </c>
      <c r="B67" s="30">
        <v>175.6118807949544</v>
      </c>
      <c r="C67" s="30">
        <v>89.055715021711904</v>
      </c>
    </row>
    <row r="68" spans="1:3">
      <c r="A68" s="53">
        <v>45474</v>
      </c>
      <c r="B68" s="30">
        <v>244.8646092924179</v>
      </c>
      <c r="C68" s="30">
        <v>101.36624063463999</v>
      </c>
    </row>
    <row r="69" spans="1:3">
      <c r="A69" s="53">
        <v>45505</v>
      </c>
      <c r="B69" s="30">
        <v>202.19846658538549</v>
      </c>
      <c r="C69" s="30">
        <v>98.140495867768493</v>
      </c>
    </row>
    <row r="70" spans="1:3">
      <c r="A70" s="53">
        <v>45536</v>
      </c>
      <c r="B70" s="30">
        <v>211.62606641729235</v>
      </c>
      <c r="C70" s="30">
        <v>128.640601286406</v>
      </c>
    </row>
    <row r="71" spans="1:3">
      <c r="A71" s="53">
        <v>45566</v>
      </c>
      <c r="B71" s="30">
        <v>215.30477819474424</v>
      </c>
      <c r="C71" s="30">
        <v>147.92688997937501</v>
      </c>
    </row>
    <row r="72" spans="1:3">
      <c r="A72" s="53">
        <v>45597</v>
      </c>
      <c r="B72" s="30">
        <v>281.98094916909332</v>
      </c>
      <c r="C72" s="30">
        <v>373.312152501985</v>
      </c>
    </row>
    <row r="73" spans="1:3">
      <c r="A73" s="53">
        <v>45627</v>
      </c>
      <c r="B73" s="30">
        <v>336.72508880396026</v>
      </c>
      <c r="C73" s="30">
        <v>247.675599656223</v>
      </c>
    </row>
    <row r="74" spans="1:3">
      <c r="A74" s="53">
        <v>45658</v>
      </c>
      <c r="B74" s="30">
        <v>309.68000775827858</v>
      </c>
      <c r="C74" s="30">
        <v>360.89144500359401</v>
      </c>
    </row>
    <row r="75" spans="1:3">
      <c r="A75" s="53">
        <v>45689</v>
      </c>
      <c r="B75" s="30">
        <v>319.9595703778059</v>
      </c>
      <c r="C75" s="30">
        <v>469.77157155541198</v>
      </c>
    </row>
    <row r="76" spans="1:3">
      <c r="A76" s="53">
        <v>45717</v>
      </c>
      <c r="B76" s="30">
        <v>459.37896184566586</v>
      </c>
      <c r="C76" s="30">
        <v>603.07777623734898</v>
      </c>
    </row>
    <row r="77" spans="1:3">
      <c r="A77" s="53">
        <v>45748</v>
      </c>
      <c r="B77" s="30">
        <v>584.65212754255742</v>
      </c>
      <c r="C77" s="30">
        <v>1151.35558243791</v>
      </c>
    </row>
    <row r="78" spans="1:3">
      <c r="A78" s="53">
        <v>45778</v>
      </c>
      <c r="B78" s="30">
        <v>484.71578432716711</v>
      </c>
      <c r="C78" s="30">
        <v>723.13224131042705</v>
      </c>
    </row>
    <row r="79" spans="1:3">
      <c r="A79" s="53">
        <v>45809</v>
      </c>
      <c r="B79" s="30">
        <v>358.55888236939552</v>
      </c>
      <c r="C79" s="30">
        <v>472.51217814892101</v>
      </c>
    </row>
    <row r="80" spans="1:3">
      <c r="A80" s="53">
        <v>45839</v>
      </c>
      <c r="B80" s="30">
        <v>395.34453389485452</v>
      </c>
      <c r="C80" s="30">
        <v>554.85</v>
      </c>
    </row>
    <row r="81" spans="1:3">
      <c r="A81" s="53">
        <v>45870</v>
      </c>
      <c r="B81" s="30">
        <v>332.07479705017988</v>
      </c>
      <c r="C81" s="30">
        <v>575.84</v>
      </c>
    </row>
    <row r="82" spans="1:3">
      <c r="A82" s="53">
        <v>45901</v>
      </c>
      <c r="B82" s="30">
        <v>297.6189053615164</v>
      </c>
      <c r="C82" s="30">
        <v>465.31090467821502</v>
      </c>
    </row>
    <row r="83" spans="1:3">
      <c r="A83" s="53">
        <v>45931</v>
      </c>
      <c r="B83" s="30">
        <v>404.56293470540879</v>
      </c>
      <c r="C83" s="30">
        <v>426.21374779682702</v>
      </c>
    </row>
    <row r="84" spans="1:3">
      <c r="A84" s="53">
        <v>45962</v>
      </c>
      <c r="B84" s="30"/>
      <c r="C84" s="30">
        <v>342.78876610121699</v>
      </c>
    </row>
    <row r="85" spans="1:3">
      <c r="A85" s="10"/>
    </row>
    <row r="86" spans="1:3">
      <c r="A86" s="10"/>
    </row>
    <row r="87" spans="1:3">
      <c r="A87" s="10"/>
    </row>
    <row r="88" spans="1:3">
      <c r="A88" s="10"/>
    </row>
    <row r="89" spans="1:3">
      <c r="A89" s="10"/>
    </row>
    <row r="90" spans="1:3">
      <c r="A90" s="10"/>
    </row>
    <row r="91" spans="1:3">
      <c r="A91" s="10"/>
    </row>
    <row r="92" spans="1:3">
      <c r="A92" s="10"/>
    </row>
    <row r="93" spans="1:3">
      <c r="A93" s="10"/>
    </row>
    <row r="94" spans="1:3">
      <c r="A94" s="10"/>
    </row>
    <row r="95" spans="1:3">
      <c r="A95" s="10"/>
    </row>
  </sheetData>
  <mergeCells count="1">
    <mergeCell ref="E19:I21"/>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21966-DF65-4B87-BC20-1008AEF1B3BF}">
  <dimension ref="A1:L1029"/>
  <sheetViews>
    <sheetView showGridLines="0" zoomScaleNormal="100" workbookViewId="0">
      <selection activeCell="J35" sqref="J35"/>
    </sheetView>
  </sheetViews>
  <sheetFormatPr baseColWidth="10" defaultColWidth="11.453125" defaultRowHeight="14.5"/>
  <cols>
    <col min="1" max="1" width="13.1796875" bestFit="1" customWidth="1"/>
    <col min="2" max="2" width="11.54296875" bestFit="1" customWidth="1"/>
    <col min="3" max="3" width="11.1796875" customWidth="1"/>
    <col min="4" max="4" width="8.81640625" bestFit="1" customWidth="1"/>
    <col min="5" max="5" width="17" bestFit="1" customWidth="1"/>
    <col min="6" max="6" width="11.54296875" bestFit="1" customWidth="1"/>
    <col min="7" max="7" width="11.54296875" customWidth="1"/>
    <col min="9" max="11" width="12" bestFit="1" customWidth="1"/>
    <col min="12" max="12" width="12.1796875" customWidth="1"/>
    <col min="13" max="13" width="12" bestFit="1" customWidth="1"/>
  </cols>
  <sheetData>
    <row r="1" spans="1:12">
      <c r="A1" s="29"/>
      <c r="B1" s="29" t="s">
        <v>56</v>
      </c>
      <c r="C1" s="29" t="s">
        <v>57</v>
      </c>
      <c r="D1" s="29" t="s">
        <v>58</v>
      </c>
      <c r="E1" s="29" t="s">
        <v>59</v>
      </c>
      <c r="F1" s="29" t="s">
        <v>21</v>
      </c>
    </row>
    <row r="2" spans="1:12">
      <c r="A2" s="21">
        <v>44564</v>
      </c>
      <c r="B2" s="30">
        <v>101.11744831114552</v>
      </c>
      <c r="C2" s="30">
        <v>130.13307371950052</v>
      </c>
      <c r="D2" s="30">
        <v>126.47678164272031</v>
      </c>
      <c r="E2" s="30">
        <v>130.96461032656217</v>
      </c>
      <c r="F2" s="17"/>
    </row>
    <row r="3" spans="1:12">
      <c r="A3" s="21">
        <v>44565</v>
      </c>
      <c r="B3" s="30">
        <v>102.99586254846326</v>
      </c>
      <c r="C3" s="30">
        <v>129.70341437581251</v>
      </c>
      <c r="D3" s="30">
        <v>128.47905259220929</v>
      </c>
      <c r="E3" s="30">
        <v>132.17935910115196</v>
      </c>
      <c r="F3" s="17"/>
      <c r="H3" s="31" t="s">
        <v>60</v>
      </c>
      <c r="I3" s="2"/>
      <c r="J3" s="2"/>
      <c r="K3" s="2"/>
      <c r="L3" s="2"/>
    </row>
    <row r="4" spans="1:12">
      <c r="A4" s="21">
        <v>44566</v>
      </c>
      <c r="B4" s="30">
        <v>104.78184163877764</v>
      </c>
      <c r="C4" s="30">
        <v>131.28778320566198</v>
      </c>
      <c r="D4" s="30">
        <v>126.9356354019782</v>
      </c>
      <c r="E4" s="30">
        <v>132.72245412564456</v>
      </c>
      <c r="F4" s="17"/>
      <c r="H4" s="18" t="s">
        <v>61</v>
      </c>
      <c r="I4" s="2"/>
      <c r="J4" s="2"/>
      <c r="K4" s="2"/>
      <c r="L4" s="2"/>
    </row>
    <row r="5" spans="1:12">
      <c r="A5" s="21">
        <v>44567</v>
      </c>
      <c r="B5" s="30">
        <v>106.77579980984953</v>
      </c>
      <c r="C5" s="30">
        <v>128.4278631992388</v>
      </c>
      <c r="D5" s="30">
        <v>124.47451069323134</v>
      </c>
      <c r="E5" s="30">
        <v>131.52344723582269</v>
      </c>
      <c r="F5" s="17"/>
      <c r="H5" s="28" t="s">
        <v>62</v>
      </c>
      <c r="I5" s="2"/>
      <c r="J5" s="2"/>
      <c r="K5" s="2"/>
      <c r="L5" s="2"/>
    </row>
    <row r="6" spans="1:12">
      <c r="A6" s="21">
        <v>44568</v>
      </c>
      <c r="B6" s="30">
        <v>106.40936047708634</v>
      </c>
      <c r="C6" s="30">
        <v>129.09920592375127</v>
      </c>
      <c r="D6" s="30">
        <v>126.56020959894903</v>
      </c>
      <c r="E6" s="30">
        <v>132.16624086384536</v>
      </c>
      <c r="F6" s="17"/>
    </row>
    <row r="7" spans="1:12">
      <c r="A7" s="21">
        <v>44571</v>
      </c>
      <c r="B7" s="30">
        <v>105.94388348681956</v>
      </c>
      <c r="C7" s="30">
        <v>129.77054864826377</v>
      </c>
      <c r="D7" s="30">
        <v>127.14420529254997</v>
      </c>
      <c r="E7" s="30">
        <v>131.7097262055762</v>
      </c>
      <c r="F7" s="17"/>
    </row>
    <row r="8" spans="1:12">
      <c r="A8" s="21">
        <v>44572</v>
      </c>
      <c r="B8" s="30">
        <v>109.44981656244592</v>
      </c>
      <c r="C8" s="30">
        <v>129.73026808479301</v>
      </c>
      <c r="D8" s="30">
        <v>128.52076657032364</v>
      </c>
      <c r="E8" s="30">
        <v>134.09986904283602</v>
      </c>
      <c r="F8" s="17"/>
    </row>
    <row r="9" spans="1:12">
      <c r="A9" s="21">
        <v>44573</v>
      </c>
      <c r="B9" s="30">
        <v>111.69797138777699</v>
      </c>
      <c r="C9" s="30">
        <v>133.53006790553371</v>
      </c>
      <c r="D9" s="30">
        <v>126.43506766460597</v>
      </c>
      <c r="E9" s="30">
        <v>136.57659224631925</v>
      </c>
      <c r="F9" s="17"/>
    </row>
    <row r="10" spans="1:12">
      <c r="A10" s="21">
        <v>44574</v>
      </c>
      <c r="B10" s="30">
        <v>111.13015548475651</v>
      </c>
      <c r="C10" s="30">
        <v>133.89259297677043</v>
      </c>
      <c r="D10" s="30">
        <v>124.5996526275744</v>
      </c>
      <c r="E10" s="30">
        <v>135.56648797371224</v>
      </c>
      <c r="F10" s="17"/>
    </row>
    <row r="11" spans="1:12">
      <c r="A11" s="21">
        <v>44575</v>
      </c>
      <c r="B11" s="30">
        <v>112.74777055731484</v>
      </c>
      <c r="C11" s="30">
        <v>132.92585945347247</v>
      </c>
      <c r="D11" s="30">
        <v>123.72365908717298</v>
      </c>
      <c r="E11" s="30">
        <v>134.48816886711091</v>
      </c>
      <c r="F11" s="17"/>
    </row>
    <row r="12" spans="1:12">
      <c r="A12" s="21">
        <v>44578</v>
      </c>
      <c r="B12" s="30">
        <v>113.26606763158354</v>
      </c>
      <c r="C12" s="30">
        <v>129.89810376592115</v>
      </c>
      <c r="D12" s="30">
        <v>123.72365908717298</v>
      </c>
      <c r="E12" s="30">
        <v>134.48816886711091</v>
      </c>
      <c r="F12" s="17"/>
    </row>
    <row r="13" spans="1:12">
      <c r="A13" s="21">
        <v>44579</v>
      </c>
      <c r="B13" s="30">
        <v>114.83416387539008</v>
      </c>
      <c r="C13" s="30">
        <v>130.33447653685425</v>
      </c>
      <c r="D13" s="30">
        <v>128.31219667975188</v>
      </c>
      <c r="E13" s="30">
        <v>135.01814565429697</v>
      </c>
      <c r="F13" s="17"/>
    </row>
    <row r="14" spans="1:12">
      <c r="A14" s="21">
        <v>44580</v>
      </c>
      <c r="B14" s="30">
        <v>117.17805510297457</v>
      </c>
      <c r="C14" s="30">
        <v>131.59660085893773</v>
      </c>
      <c r="D14" s="30">
        <v>132.90073427233077</v>
      </c>
      <c r="E14" s="30">
        <v>137.12755821319584</v>
      </c>
      <c r="F14" s="17"/>
    </row>
    <row r="15" spans="1:12">
      <c r="A15" s="21">
        <v>44581</v>
      </c>
      <c r="B15" s="30">
        <v>117.39263669423229</v>
      </c>
      <c r="C15" s="30">
        <v>133.26153081572869</v>
      </c>
      <c r="D15" s="30">
        <v>131.85788481947193</v>
      </c>
      <c r="E15" s="30">
        <v>139.55705576237543</v>
      </c>
      <c r="F15" s="17"/>
    </row>
    <row r="16" spans="1:12">
      <c r="A16" s="21">
        <v>44582</v>
      </c>
      <c r="B16" s="30">
        <v>116.22729359094028</v>
      </c>
      <c r="C16" s="30">
        <v>133.86573926778993</v>
      </c>
      <c r="D16" s="30">
        <v>130.14761171678344</v>
      </c>
      <c r="E16" s="30">
        <v>138.30032862840457</v>
      </c>
      <c r="F16" s="17"/>
    </row>
    <row r="17" spans="1:12">
      <c r="A17" s="21">
        <v>44585</v>
      </c>
      <c r="B17" s="30">
        <v>113.34529775758639</v>
      </c>
      <c r="C17" s="30">
        <v>131.58317400444747</v>
      </c>
      <c r="D17" s="30">
        <v>133.56815792216042</v>
      </c>
      <c r="E17" s="30">
        <v>135.92855132337399</v>
      </c>
      <c r="F17" s="17"/>
    </row>
    <row r="18" spans="1:12" ht="14.5" customHeight="1">
      <c r="A18" s="21">
        <v>44586</v>
      </c>
      <c r="B18" s="30">
        <v>116.2140885699398</v>
      </c>
      <c r="C18" s="30">
        <v>130.83127015299348</v>
      </c>
      <c r="D18" s="30">
        <v>136.48813639016518</v>
      </c>
      <c r="E18" s="30">
        <v>137.20626763703538</v>
      </c>
      <c r="F18" s="17"/>
      <c r="H18" s="177" t="s">
        <v>63</v>
      </c>
      <c r="I18" s="177"/>
      <c r="J18" s="177"/>
      <c r="K18" s="177"/>
      <c r="L18" s="177"/>
    </row>
    <row r="19" spans="1:12">
      <c r="A19" s="21">
        <v>44587</v>
      </c>
      <c r="B19" s="30">
        <v>118.43253209801978</v>
      </c>
      <c r="C19" s="30">
        <v>133.79860499533868</v>
      </c>
      <c r="D19" s="30">
        <v>132.65045040364467</v>
      </c>
      <c r="E19" s="30">
        <v>138.22424285202638</v>
      </c>
      <c r="F19" s="17"/>
      <c r="H19" s="177"/>
      <c r="I19" s="177"/>
      <c r="J19" s="177"/>
      <c r="K19" s="177"/>
      <c r="L19" s="177"/>
    </row>
    <row r="20" spans="1:12">
      <c r="A20" s="21">
        <v>44588</v>
      </c>
      <c r="B20" s="30">
        <v>117.45536054398455</v>
      </c>
      <c r="C20" s="30">
        <v>132.54990752774546</v>
      </c>
      <c r="D20" s="30">
        <v>129.64704397941119</v>
      </c>
      <c r="E20" s="30">
        <v>137.4738796780897</v>
      </c>
      <c r="F20" s="17"/>
      <c r="H20" s="177"/>
      <c r="I20" s="177"/>
      <c r="J20" s="177"/>
      <c r="K20" s="177"/>
      <c r="L20" s="177"/>
    </row>
    <row r="21" spans="1:12">
      <c r="A21" s="21">
        <v>44589</v>
      </c>
      <c r="B21" s="30">
        <v>118.6405111787773</v>
      </c>
      <c r="C21" s="30">
        <v>129.94509775663701</v>
      </c>
      <c r="D21" s="30">
        <v>131.19046116964228</v>
      </c>
      <c r="E21" s="30">
        <v>135.36184347172949</v>
      </c>
      <c r="F21" s="17"/>
      <c r="H21" s="9"/>
      <c r="I21" s="9"/>
      <c r="J21" s="9"/>
      <c r="K21" s="9"/>
      <c r="L21" s="9"/>
    </row>
    <row r="22" spans="1:12">
      <c r="A22" s="21">
        <v>44592</v>
      </c>
      <c r="B22" s="30">
        <v>119.26444842104978</v>
      </c>
      <c r="C22" s="30">
        <v>129.16634019620253</v>
      </c>
      <c r="D22" s="30">
        <v>127.01906335820692</v>
      </c>
      <c r="E22" s="30">
        <v>134.24679330066976</v>
      </c>
      <c r="F22" s="17"/>
    </row>
    <row r="23" spans="1:12">
      <c r="A23" s="21">
        <v>44593</v>
      </c>
      <c r="B23" s="30">
        <v>119.80585428206929</v>
      </c>
      <c r="C23" s="30">
        <v>130.25391540991276</v>
      </c>
      <c r="D23" s="30">
        <v>128.31219667975188</v>
      </c>
      <c r="E23" s="30">
        <v>135.74227235362045</v>
      </c>
      <c r="F23" s="17"/>
    </row>
    <row r="24" spans="1:12">
      <c r="A24" s="21">
        <v>44594</v>
      </c>
      <c r="B24" s="30">
        <v>119.0399630640417</v>
      </c>
      <c r="C24" s="30">
        <v>132.65732236366748</v>
      </c>
      <c r="D24" s="30">
        <v>125.97621390534808</v>
      </c>
      <c r="E24" s="30">
        <v>135.88919661145425</v>
      </c>
      <c r="F24" s="17"/>
    </row>
    <row r="25" spans="1:12">
      <c r="A25" s="21">
        <v>44595</v>
      </c>
      <c r="B25" s="30">
        <v>121.25840659212169</v>
      </c>
      <c r="C25" s="30">
        <v>131.38177118709373</v>
      </c>
      <c r="D25" s="30">
        <v>125.43393218986148</v>
      </c>
      <c r="E25" s="30">
        <v>136.66579626000407</v>
      </c>
      <c r="F25" s="17"/>
    </row>
    <row r="26" spans="1:12">
      <c r="A26" s="21">
        <v>44596</v>
      </c>
      <c r="B26" s="30">
        <v>125.40478318627115</v>
      </c>
      <c r="C26" s="30">
        <v>132.59018809121622</v>
      </c>
      <c r="D26" s="30">
        <v>127.35277518312174</v>
      </c>
      <c r="E26" s="30">
        <v>137.19577304719007</v>
      </c>
      <c r="F26" s="17"/>
    </row>
    <row r="27" spans="1:12">
      <c r="A27" s="21">
        <v>44599</v>
      </c>
      <c r="B27" s="30">
        <v>125.14728527676186</v>
      </c>
      <c r="C27" s="30">
        <v>132.25451672895997</v>
      </c>
      <c r="D27" s="30">
        <v>128.27048270163752</v>
      </c>
      <c r="E27" s="30">
        <v>138.04845847211814</v>
      </c>
      <c r="F27" s="17"/>
    </row>
    <row r="28" spans="1:12">
      <c r="A28" s="21">
        <v>44600</v>
      </c>
      <c r="B28" s="30">
        <v>122.02429781014928</v>
      </c>
      <c r="C28" s="30">
        <v>131.04609982483751</v>
      </c>
      <c r="D28" s="30">
        <v>129.93904182621168</v>
      </c>
      <c r="E28" s="30">
        <v>138.41052182177987</v>
      </c>
      <c r="F28" s="17"/>
    </row>
    <row r="29" spans="1:12">
      <c r="A29" s="21">
        <v>44601</v>
      </c>
      <c r="B29" s="30">
        <v>123.09720576643797</v>
      </c>
      <c r="C29" s="30">
        <v>132.67074921815771</v>
      </c>
      <c r="D29" s="30">
        <v>130.98189127907051</v>
      </c>
      <c r="E29" s="30">
        <v>141.86848917579573</v>
      </c>
      <c r="F29" s="17"/>
    </row>
    <row r="30" spans="1:12">
      <c r="A30" s="21">
        <v>44602</v>
      </c>
      <c r="B30" s="30">
        <v>123.63861162745748</v>
      </c>
      <c r="C30" s="30">
        <v>137.2291663175975</v>
      </c>
      <c r="D30" s="30">
        <v>128.72933646089541</v>
      </c>
      <c r="E30" s="30">
        <v>143.17244196407032</v>
      </c>
      <c r="F30" s="17"/>
    </row>
    <row r="31" spans="1:12">
      <c r="A31" s="21">
        <v>44603</v>
      </c>
      <c r="B31" s="30">
        <v>126.13766185179757</v>
      </c>
      <c r="C31" s="30">
        <v>134.80561908210743</v>
      </c>
      <c r="D31" s="30">
        <v>133.10930416290253</v>
      </c>
      <c r="E31" s="30">
        <v>138.4577474760836</v>
      </c>
      <c r="F31" s="17"/>
    </row>
    <row r="32" spans="1:12">
      <c r="A32" s="21">
        <v>44606</v>
      </c>
      <c r="B32" s="30">
        <v>128.73905098889139</v>
      </c>
      <c r="C32" s="30">
        <v>132.68417607264794</v>
      </c>
      <c r="D32" s="30">
        <v>133.35958803158866</v>
      </c>
      <c r="E32" s="30">
        <v>140.09490349194542</v>
      </c>
      <c r="F32" s="17"/>
    </row>
    <row r="33" spans="1:6">
      <c r="A33" s="21">
        <v>44607</v>
      </c>
      <c r="B33" s="30">
        <v>125.27933548676664</v>
      </c>
      <c r="C33" s="30">
        <v>134.53708199230243</v>
      </c>
      <c r="D33" s="30">
        <v>130.10589773866909</v>
      </c>
      <c r="E33" s="30">
        <v>140.40449389238083</v>
      </c>
      <c r="F33" s="17"/>
    </row>
    <row r="34" spans="1:6">
      <c r="A34" s="21">
        <v>44608</v>
      </c>
      <c r="B34" s="30">
        <v>128.46834805838162</v>
      </c>
      <c r="C34" s="30">
        <v>134.87946678180381</v>
      </c>
      <c r="D34" s="30">
        <v>130.23103967301216</v>
      </c>
      <c r="E34" s="30">
        <v>141.46969476167556</v>
      </c>
      <c r="F34" s="17"/>
    </row>
    <row r="35" spans="1:6">
      <c r="A35" s="21">
        <v>44609</v>
      </c>
      <c r="B35" s="30">
        <v>124.70491707324594</v>
      </c>
      <c r="C35" s="30">
        <v>134.40281344739992</v>
      </c>
      <c r="D35" s="30">
        <v>133.15101814101692</v>
      </c>
      <c r="E35" s="30">
        <v>141.69532844334881</v>
      </c>
      <c r="F35" s="17"/>
    </row>
    <row r="36" spans="1:6">
      <c r="A36" s="21">
        <v>44610</v>
      </c>
      <c r="B36" s="30">
        <v>124.39790033498485</v>
      </c>
      <c r="C36" s="30">
        <v>134.46994771985118</v>
      </c>
      <c r="D36" s="30">
        <v>132.98416222855948</v>
      </c>
      <c r="E36" s="30">
        <v>141.821263521492</v>
      </c>
      <c r="F36" s="17"/>
    </row>
    <row r="37" spans="1:6">
      <c r="A37" s="21">
        <v>44613</v>
      </c>
      <c r="B37" s="30">
        <v>125.61936477752889</v>
      </c>
      <c r="C37" s="30">
        <v>133.73147072288745</v>
      </c>
      <c r="D37" s="30">
        <v>132.98416222855948</v>
      </c>
      <c r="E37" s="30">
        <v>141.821263521492</v>
      </c>
      <c r="F37" s="17"/>
    </row>
    <row r="38" spans="1:6">
      <c r="A38" s="21">
        <v>44614</v>
      </c>
      <c r="B38" s="30">
        <v>127.22377482908674</v>
      </c>
      <c r="C38" s="30">
        <v>134.53708199230243</v>
      </c>
      <c r="D38" s="30">
        <v>140.86810409217233</v>
      </c>
      <c r="E38" s="30">
        <v>142.70018542103321</v>
      </c>
      <c r="F38" s="17"/>
    </row>
    <row r="39" spans="1:6">
      <c r="A39" s="21">
        <v>44615</v>
      </c>
      <c r="B39" s="30">
        <v>127.50768278059698</v>
      </c>
      <c r="C39" s="30">
        <v>134.33567917494869</v>
      </c>
      <c r="D39" s="30">
        <v>146.16577931269526</v>
      </c>
      <c r="E39" s="30">
        <v>141.93408036232867</v>
      </c>
      <c r="F39" s="17"/>
    </row>
    <row r="40" spans="1:6">
      <c r="A40" s="21">
        <v>44616</v>
      </c>
      <c r="B40" s="30">
        <v>132.01719745225955</v>
      </c>
      <c r="C40" s="30">
        <v>134.0402883761632</v>
      </c>
      <c r="D40" s="30">
        <v>154.50857493556597</v>
      </c>
      <c r="E40" s="30">
        <v>144.12744963998969</v>
      </c>
      <c r="F40" s="17"/>
    </row>
    <row r="41" spans="1:6">
      <c r="A41" s="21">
        <v>44617</v>
      </c>
      <c r="B41" s="30">
        <v>126.54041499231209</v>
      </c>
      <c r="C41" s="30">
        <v>133.19439654327743</v>
      </c>
      <c r="D41" s="30">
        <v>140.65953420160056</v>
      </c>
      <c r="E41" s="30">
        <v>143.32723716428799</v>
      </c>
      <c r="F41" s="17"/>
    </row>
    <row r="42" spans="1:6">
      <c r="A42" s="21">
        <v>44620</v>
      </c>
      <c r="B42" s="30">
        <v>131.42627276248825</v>
      </c>
      <c r="C42" s="30">
        <v>133.91944668575093</v>
      </c>
      <c r="D42" s="30">
        <v>154.84228676048082</v>
      </c>
      <c r="E42" s="30">
        <v>143.67880592410449</v>
      </c>
      <c r="F42" s="17"/>
    </row>
    <row r="43" spans="1:6">
      <c r="A43" s="21">
        <v>44621</v>
      </c>
      <c r="B43" s="30">
        <v>142.81560337539887</v>
      </c>
      <c r="C43" s="30">
        <v>133.94630039473142</v>
      </c>
      <c r="D43" s="30">
        <v>167.14791030421515</v>
      </c>
      <c r="E43" s="30">
        <v>147.29943942072197</v>
      </c>
      <c r="F43" s="17"/>
    </row>
    <row r="44" spans="1:6">
      <c r="A44" s="21">
        <v>44622</v>
      </c>
      <c r="B44" s="30">
        <v>150.44480425842391</v>
      </c>
      <c r="C44" s="30">
        <v>137.72595993373673</v>
      </c>
      <c r="D44" s="30">
        <v>176.6169833361734</v>
      </c>
      <c r="E44" s="30">
        <v>150.21693539770652</v>
      </c>
      <c r="F44" s="17"/>
    </row>
    <row r="45" spans="1:6">
      <c r="A45" s="21">
        <v>44623</v>
      </c>
      <c r="B45" s="30">
        <v>150.18400509366452</v>
      </c>
      <c r="C45" s="30">
        <v>140.57916651291481</v>
      </c>
      <c r="D45" s="30">
        <v>215.0772711576075</v>
      </c>
      <c r="E45" s="30">
        <v>154.49085711219197</v>
      </c>
      <c r="F45" s="17"/>
    </row>
    <row r="46" spans="1:6">
      <c r="A46" s="21">
        <v>44624</v>
      </c>
      <c r="B46" s="30">
        <v>155.58815993810936</v>
      </c>
      <c r="C46" s="30">
        <v>140.52545909495382</v>
      </c>
      <c r="D46" s="30">
        <v>224.92176999259499</v>
      </c>
      <c r="E46" s="30">
        <v>160.21303222532438</v>
      </c>
      <c r="F46" s="17"/>
    </row>
    <row r="47" spans="1:6">
      <c r="A47" s="21">
        <v>44627</v>
      </c>
      <c r="B47" s="30">
        <v>164.66991313118677</v>
      </c>
      <c r="C47" s="30">
        <v>144.07014868037976</v>
      </c>
      <c r="D47" s="30">
        <v>237.81138922993023</v>
      </c>
      <c r="E47" s="30">
        <v>165.2688008832823</v>
      </c>
      <c r="F47" s="17"/>
    </row>
    <row r="48" spans="1:6">
      <c r="A48" s="21">
        <v>44628</v>
      </c>
      <c r="B48" s="30">
        <v>172.56651568947146</v>
      </c>
      <c r="C48" s="30">
        <v>136.56453702033014</v>
      </c>
      <c r="D48" s="30">
        <v>212.40757655828887</v>
      </c>
      <c r="E48" s="30">
        <v>160.84533126350181</v>
      </c>
      <c r="F48" s="17"/>
    </row>
    <row r="49" spans="1:6">
      <c r="A49" s="21">
        <v>44629</v>
      </c>
      <c r="B49" s="30">
        <v>157.30811392342133</v>
      </c>
      <c r="C49" s="30">
        <v>134.96674133599043</v>
      </c>
      <c r="D49" s="30">
        <v>200.14366699266887</v>
      </c>
      <c r="E49" s="30">
        <v>156.25657185365833</v>
      </c>
      <c r="F49" s="17"/>
    </row>
    <row r="50" spans="1:6">
      <c r="A50" s="21">
        <v>44630</v>
      </c>
      <c r="B50" s="30">
        <v>150.07836492566071</v>
      </c>
      <c r="C50" s="30">
        <v>136.20201194909342</v>
      </c>
      <c r="D50" s="30">
        <v>179.16153600114899</v>
      </c>
      <c r="E50" s="30">
        <v>158.02228659512468</v>
      </c>
      <c r="F50" s="17"/>
    </row>
    <row r="51" spans="1:6">
      <c r="A51" s="21">
        <v>44631</v>
      </c>
      <c r="B51" s="30">
        <v>150.67919338118236</v>
      </c>
      <c r="C51" s="30">
        <v>136.21543880358365</v>
      </c>
      <c r="D51" s="30">
        <v>181.87294457858198</v>
      </c>
      <c r="E51" s="30">
        <v>159.08224016949677</v>
      </c>
      <c r="F51" s="17"/>
    </row>
    <row r="52" spans="1:6">
      <c r="A52" s="21">
        <v>44634</v>
      </c>
      <c r="B52" s="30">
        <v>141.60074144335505</v>
      </c>
      <c r="C52" s="30">
        <v>132.65732236366748</v>
      </c>
      <c r="D52" s="30">
        <v>181.87294457858198</v>
      </c>
      <c r="E52" s="30">
        <v>154.65614690225493</v>
      </c>
      <c r="F52" s="17"/>
    </row>
    <row r="53" spans="1:6">
      <c r="A53" s="21">
        <v>44635</v>
      </c>
      <c r="B53" s="30">
        <v>134.90579579611369</v>
      </c>
      <c r="C53" s="30">
        <v>131.93227222119395</v>
      </c>
      <c r="D53" s="30">
        <v>192.59343695397089</v>
      </c>
      <c r="E53" s="30">
        <v>153.71950475856474</v>
      </c>
      <c r="F53" s="17"/>
    </row>
    <row r="54" spans="1:6">
      <c r="A54" s="21">
        <v>44636</v>
      </c>
      <c r="B54" s="30">
        <v>132.78638992553729</v>
      </c>
      <c r="C54" s="30">
        <v>135.61794377876751</v>
      </c>
      <c r="D54" s="30">
        <v>178.41068439509061</v>
      </c>
      <c r="E54" s="30">
        <v>153.26299010029558</v>
      </c>
      <c r="F54" s="17"/>
    </row>
    <row r="55" spans="1:6">
      <c r="A55" s="21">
        <v>44637</v>
      </c>
      <c r="B55" s="30">
        <v>142.9740636274046</v>
      </c>
      <c r="C55" s="30">
        <v>136.49740274787888</v>
      </c>
      <c r="D55" s="30">
        <v>183.2077918782413</v>
      </c>
      <c r="E55" s="30">
        <v>154.71124349894259</v>
      </c>
      <c r="F55" s="17"/>
    </row>
    <row r="56" spans="1:6">
      <c r="A56" s="21">
        <v>44638</v>
      </c>
      <c r="B56" s="30">
        <v>144.08328539144458</v>
      </c>
      <c r="C56" s="30">
        <v>137.61183167056964</v>
      </c>
      <c r="D56" s="30">
        <v>177.49297687657486</v>
      </c>
      <c r="E56" s="30">
        <v>152.66479847911532</v>
      </c>
      <c r="F56" s="17"/>
    </row>
    <row r="57" spans="1:6">
      <c r="A57" s="21">
        <v>44641</v>
      </c>
      <c r="B57" s="30">
        <v>153.54138168303558</v>
      </c>
      <c r="C57" s="30">
        <v>136.59139072931063</v>
      </c>
      <c r="D57" s="30">
        <v>186.75348001796138</v>
      </c>
      <c r="E57" s="30">
        <v>152.3709499634478</v>
      </c>
      <c r="F57" s="17"/>
    </row>
    <row r="58" spans="1:6">
      <c r="A58" s="21">
        <v>44642</v>
      </c>
      <c r="B58" s="30">
        <v>153.23436494477448</v>
      </c>
      <c r="C58" s="30">
        <v>138.86052913816286</v>
      </c>
      <c r="D58" s="30">
        <v>186.58662410550394</v>
      </c>
      <c r="E58" s="30">
        <v>150.09100031956331</v>
      </c>
      <c r="F58" s="17"/>
    </row>
    <row r="59" spans="1:6">
      <c r="A59" s="21">
        <v>44643</v>
      </c>
      <c r="B59" s="30">
        <v>160.62917670504109</v>
      </c>
      <c r="C59" s="30">
        <v>138.44429664896509</v>
      </c>
      <c r="D59" s="30">
        <v>184.50092519978628</v>
      </c>
      <c r="E59" s="30">
        <v>156.74719392892462</v>
      </c>
      <c r="F59" s="17"/>
    </row>
    <row r="60" spans="1:6">
      <c r="A60" s="21">
        <v>44644</v>
      </c>
      <c r="B60" s="30">
        <v>157.46657417542707</v>
      </c>
      <c r="C60" s="30">
        <v>139.92125064289257</v>
      </c>
      <c r="D60" s="30">
        <v>181.16380695063799</v>
      </c>
      <c r="E60" s="30">
        <v>157.59987935385266</v>
      </c>
      <c r="F60" s="17"/>
    </row>
    <row r="61" spans="1:6">
      <c r="A61" s="21">
        <v>44645</v>
      </c>
      <c r="B61" s="30">
        <v>158.20935660670386</v>
      </c>
      <c r="C61" s="30">
        <v>138.02806415976735</v>
      </c>
      <c r="D61" s="30">
        <v>183.91692950618531</v>
      </c>
      <c r="E61" s="30">
        <v>156.18835701966407</v>
      </c>
      <c r="F61" s="17"/>
    </row>
    <row r="62" spans="1:6">
      <c r="A62" s="21">
        <v>44648</v>
      </c>
      <c r="B62" s="30">
        <v>147.21947787905762</v>
      </c>
      <c r="C62" s="30">
        <v>137.31644087178412</v>
      </c>
      <c r="D62" s="30">
        <v>176.36669946748731</v>
      </c>
      <c r="E62" s="30">
        <v>155.4353701982661</v>
      </c>
      <c r="F62" s="17"/>
    </row>
    <row r="63" spans="1:6">
      <c r="A63" s="21">
        <v>44649</v>
      </c>
      <c r="B63" s="30">
        <v>142.79579584389813</v>
      </c>
      <c r="C63" s="30">
        <v>138.96794397408485</v>
      </c>
      <c r="D63" s="30">
        <v>169.23360920993281</v>
      </c>
      <c r="E63" s="30">
        <v>151.77275834226754</v>
      </c>
      <c r="F63" s="17"/>
    </row>
    <row r="64" spans="1:6">
      <c r="A64" s="21">
        <v>44650</v>
      </c>
      <c r="B64" s="30">
        <v>147.40104691781417</v>
      </c>
      <c r="C64" s="30">
        <v>139.51173158093994</v>
      </c>
      <c r="D64" s="30">
        <v>171.40273607187922</v>
      </c>
      <c r="E64" s="30">
        <v>155.02870484176194</v>
      </c>
      <c r="F64" s="17"/>
    </row>
    <row r="65" spans="1:6">
      <c r="A65" s="21">
        <v>44651</v>
      </c>
      <c r="B65" s="30">
        <v>139.02906360351236</v>
      </c>
      <c r="C65" s="30">
        <v>138.7933948657116</v>
      </c>
      <c r="D65" s="30">
        <v>167.85704793215916</v>
      </c>
      <c r="E65" s="30">
        <v>153.77984865017504</v>
      </c>
      <c r="F65" s="17"/>
    </row>
    <row r="66" spans="1:6">
      <c r="A66" s="21">
        <v>44652</v>
      </c>
      <c r="B66" s="30">
        <v>136.19988785416035</v>
      </c>
      <c r="C66" s="30">
        <v>137.58497796158912</v>
      </c>
      <c r="D66" s="30">
        <v>164.26964581432475</v>
      </c>
      <c r="E66" s="30">
        <v>154.17077212191128</v>
      </c>
      <c r="F66" s="17"/>
    </row>
    <row r="67" spans="1:6">
      <c r="A67" s="21">
        <v>44655</v>
      </c>
      <c r="B67" s="30">
        <v>139.78505105578961</v>
      </c>
      <c r="C67" s="30">
        <v>138.31674153130774</v>
      </c>
      <c r="D67" s="30">
        <v>168.56618556010318</v>
      </c>
      <c r="E67" s="30">
        <v>154.74010362101706</v>
      </c>
      <c r="F67" s="17"/>
    </row>
    <row r="68" spans="1:6">
      <c r="A68" s="21">
        <v>44656</v>
      </c>
      <c r="B68" s="30">
        <v>138.08820585722842</v>
      </c>
      <c r="C68" s="30">
        <v>139.98838491534383</v>
      </c>
      <c r="D68" s="30">
        <v>174.40614249611269</v>
      </c>
      <c r="E68" s="30">
        <v>154.69812526163599</v>
      </c>
      <c r="F68" s="17"/>
    </row>
    <row r="69" spans="1:6">
      <c r="A69" s="21">
        <v>44657</v>
      </c>
      <c r="B69" s="30">
        <v>132.4265531032743</v>
      </c>
      <c r="C69" s="30">
        <v>138.97465740132998</v>
      </c>
      <c r="D69" s="30">
        <v>173.23815110891078</v>
      </c>
      <c r="E69" s="30">
        <v>153.35481776144169</v>
      </c>
      <c r="F69" s="17"/>
    </row>
    <row r="70" spans="1:6">
      <c r="A70" s="21">
        <v>44658</v>
      </c>
      <c r="B70" s="30">
        <v>128.66642337338874</v>
      </c>
      <c r="C70" s="30">
        <v>138.18918641365036</v>
      </c>
      <c r="D70" s="30">
        <v>170.19303070656295</v>
      </c>
      <c r="E70" s="30">
        <v>152.19254193607824</v>
      </c>
      <c r="F70" s="17"/>
    </row>
    <row r="71" spans="1:6">
      <c r="A71" s="21">
        <v>44659</v>
      </c>
      <c r="B71" s="30">
        <v>130.8782643909685</v>
      </c>
      <c r="C71" s="30">
        <v>139.50501815369483</v>
      </c>
      <c r="D71" s="30">
        <v>175.44899194897152</v>
      </c>
      <c r="E71" s="30">
        <v>152.50737963143627</v>
      </c>
      <c r="F71" s="17"/>
    </row>
    <row r="72" spans="1:6">
      <c r="A72" s="21">
        <v>44662</v>
      </c>
      <c r="B72" s="30">
        <v>127.24358236058745</v>
      </c>
      <c r="C72" s="30">
        <v>137.43056913495124</v>
      </c>
      <c r="D72" s="30">
        <v>180.41295534457961</v>
      </c>
      <c r="E72" s="30">
        <v>149.11237981649205</v>
      </c>
      <c r="F72" s="17"/>
    </row>
    <row r="73" spans="1:6">
      <c r="A73" s="21">
        <v>44663</v>
      </c>
      <c r="B73" s="30">
        <v>135.69149454564203</v>
      </c>
      <c r="C73" s="30">
        <v>136.96734265503764</v>
      </c>
      <c r="D73" s="30">
        <v>184.16721337487144</v>
      </c>
      <c r="E73" s="30">
        <v>150.58162239482959</v>
      </c>
      <c r="F73" s="17"/>
    </row>
    <row r="74" spans="1:6">
      <c r="A74" s="21">
        <v>44664</v>
      </c>
      <c r="B74" s="30">
        <v>139.14460753726652</v>
      </c>
      <c r="C74" s="30">
        <v>138.169046131915</v>
      </c>
      <c r="D74" s="30">
        <v>185.79405852133124</v>
      </c>
      <c r="E74" s="30">
        <v>150.52914944560325</v>
      </c>
      <c r="F74" s="17"/>
    </row>
    <row r="75" spans="1:6">
      <c r="A75" s="21">
        <v>44665</v>
      </c>
      <c r="B75" s="30">
        <v>141.18808453709019</v>
      </c>
      <c r="C75" s="30">
        <v>137.98778359629662</v>
      </c>
      <c r="D75" s="30">
        <v>182.9575080095552</v>
      </c>
      <c r="E75" s="30">
        <v>151.36084569084073</v>
      </c>
      <c r="F75" s="17"/>
    </row>
    <row r="76" spans="1:6">
      <c r="A76" s="21">
        <v>44666</v>
      </c>
      <c r="B76" s="30">
        <v>141.18808453709019</v>
      </c>
      <c r="C76" s="30">
        <v>137.98778359629662</v>
      </c>
      <c r="D76" s="30">
        <v>182.9575080095552</v>
      </c>
      <c r="E76" s="30">
        <v>151.36084569084073</v>
      </c>
      <c r="F76" s="17"/>
    </row>
    <row r="77" spans="1:6">
      <c r="A77" s="21">
        <v>44669</v>
      </c>
      <c r="B77" s="30">
        <v>142.02000086012018</v>
      </c>
      <c r="C77" s="30">
        <v>137.98778359629662</v>
      </c>
      <c r="D77" s="30">
        <v>186.96204990853315</v>
      </c>
      <c r="E77" s="30">
        <v>151.36084569084073</v>
      </c>
      <c r="F77" s="17"/>
    </row>
    <row r="78" spans="1:6">
      <c r="A78" s="21">
        <v>44670</v>
      </c>
      <c r="B78" s="30">
        <v>137.5467999962089</v>
      </c>
      <c r="C78" s="30">
        <v>139.38417646328259</v>
      </c>
      <c r="D78" s="30">
        <v>183.37464779069873</v>
      </c>
      <c r="E78" s="30">
        <v>151.48415712152263</v>
      </c>
      <c r="F78" s="17"/>
    </row>
    <row r="79" spans="1:6">
      <c r="A79" s="21">
        <v>44671</v>
      </c>
      <c r="B79" s="30">
        <v>137.51708869895785</v>
      </c>
      <c r="C79" s="30">
        <v>137.15531861790114</v>
      </c>
      <c r="D79" s="30">
        <v>181.53923275366716</v>
      </c>
      <c r="E79" s="30">
        <v>150.62622440167198</v>
      </c>
      <c r="F79" s="17"/>
    </row>
    <row r="80" spans="1:6">
      <c r="A80" s="21">
        <v>44672</v>
      </c>
      <c r="B80" s="30">
        <v>139.20403013176866</v>
      </c>
      <c r="C80" s="30">
        <v>137.86694190588435</v>
      </c>
      <c r="D80" s="30">
        <v>178.20211450451887</v>
      </c>
      <c r="E80" s="30">
        <v>151.81736034910992</v>
      </c>
      <c r="F80" s="17"/>
    </row>
    <row r="81" spans="1:6">
      <c r="A81" s="21">
        <v>44673</v>
      </c>
      <c r="B81" s="30">
        <v>137.69205522721415</v>
      </c>
      <c r="C81" s="30">
        <v>137.36343486250001</v>
      </c>
      <c r="D81" s="30">
        <v>177.78497472337534</v>
      </c>
      <c r="E81" s="30">
        <v>149.45345398646324</v>
      </c>
      <c r="F81" s="17"/>
    </row>
    <row r="82" spans="1:6">
      <c r="A82" s="21">
        <v>44676</v>
      </c>
      <c r="B82" s="30">
        <v>130.18830204369362</v>
      </c>
      <c r="C82" s="30">
        <v>133.1809696887872</v>
      </c>
      <c r="D82" s="30">
        <v>177.20097902977437</v>
      </c>
      <c r="E82" s="30">
        <v>143.59747285280366</v>
      </c>
      <c r="F82" s="17"/>
    </row>
    <row r="83" spans="1:6">
      <c r="A83" s="21">
        <v>44677</v>
      </c>
      <c r="B83" s="30">
        <v>134.62188784460346</v>
      </c>
      <c r="C83" s="30">
        <v>133.09369513460058</v>
      </c>
      <c r="D83" s="30">
        <v>180.74666716949443</v>
      </c>
      <c r="E83" s="30">
        <v>143.96740714484937</v>
      </c>
      <c r="F83" s="17"/>
    </row>
    <row r="84" spans="1:6">
      <c r="A84" s="21">
        <v>44678</v>
      </c>
      <c r="B84" s="30">
        <v>135.2887414051275</v>
      </c>
      <c r="C84" s="30">
        <v>133.06012799837498</v>
      </c>
      <c r="D84" s="30">
        <v>180.20438545400782</v>
      </c>
      <c r="E84" s="30">
        <v>144.6075771254107</v>
      </c>
      <c r="F84" s="17"/>
    </row>
    <row r="85" spans="1:6">
      <c r="A85" s="21">
        <v>44679</v>
      </c>
      <c r="B85" s="30">
        <v>139.35588787327413</v>
      </c>
      <c r="C85" s="30">
        <v>131.74429625833048</v>
      </c>
      <c r="D85" s="30">
        <v>179.20324997926335</v>
      </c>
      <c r="E85" s="30">
        <v>142.09674650493031</v>
      </c>
      <c r="F85" s="17"/>
    </row>
    <row r="86" spans="1:6">
      <c r="A86" s="21">
        <v>44680</v>
      </c>
      <c r="B86" s="30">
        <v>140.5278334870664</v>
      </c>
      <c r="C86" s="30">
        <v>131.8584245214976</v>
      </c>
      <c r="D86" s="30">
        <v>174.15585862742654</v>
      </c>
      <c r="E86" s="30">
        <v>142.15446674907929</v>
      </c>
      <c r="F86" s="17"/>
    </row>
    <row r="87" spans="1:6">
      <c r="A87" s="21">
        <v>44683</v>
      </c>
      <c r="B87" s="30">
        <v>140.84475399107782</v>
      </c>
      <c r="C87" s="30">
        <v>131.8584245214976</v>
      </c>
      <c r="D87" s="30">
        <v>174.11414464931221</v>
      </c>
      <c r="E87" s="30">
        <v>142.15446674907929</v>
      </c>
      <c r="F87" s="17"/>
    </row>
    <row r="88" spans="1:6">
      <c r="A88" s="21">
        <v>44684</v>
      </c>
      <c r="B88" s="30">
        <v>137.61942761171153</v>
      </c>
      <c r="C88" s="30">
        <v>127.70281305676532</v>
      </c>
      <c r="D88" s="30">
        <v>172.48729950285241</v>
      </c>
      <c r="E88" s="30">
        <v>136.69203273461724</v>
      </c>
      <c r="F88" s="17"/>
    </row>
    <row r="89" spans="1:6">
      <c r="A89" s="21">
        <v>44685</v>
      </c>
      <c r="B89" s="30">
        <v>143.02358245615636</v>
      </c>
      <c r="C89" s="30">
        <v>127.20601944062606</v>
      </c>
      <c r="D89" s="30">
        <v>177.86840267960403</v>
      </c>
      <c r="E89" s="30">
        <v>137.65491135292055</v>
      </c>
      <c r="F89" s="17"/>
    </row>
    <row r="90" spans="1:6">
      <c r="A90" s="21">
        <v>44686</v>
      </c>
      <c r="B90" s="30">
        <v>145.53253644624681</v>
      </c>
      <c r="C90" s="30">
        <v>128.10561869147281</v>
      </c>
      <c r="D90" s="30">
        <v>182.87408005332648</v>
      </c>
      <c r="E90" s="30">
        <v>136.76024756861148</v>
      </c>
      <c r="F90" s="17"/>
    </row>
    <row r="91" spans="1:6">
      <c r="A91" s="21">
        <v>44687</v>
      </c>
      <c r="B91" s="30">
        <v>147.89623520533203</v>
      </c>
      <c r="C91" s="30">
        <v>126.58838413407459</v>
      </c>
      <c r="D91" s="30">
        <v>183.04093596578389</v>
      </c>
      <c r="E91" s="30">
        <v>134.48554521964962</v>
      </c>
      <c r="F91" s="17"/>
    </row>
    <row r="92" spans="1:6">
      <c r="A92" s="21">
        <v>44690</v>
      </c>
      <c r="B92" s="30">
        <v>138.57018912374582</v>
      </c>
      <c r="C92" s="30">
        <v>122.98998713068765</v>
      </c>
      <c r="D92" s="30">
        <v>180.74666716949443</v>
      </c>
      <c r="E92" s="30">
        <v>130.3559241155366</v>
      </c>
      <c r="F92" s="17"/>
    </row>
    <row r="93" spans="1:6">
      <c r="A93" s="21">
        <v>44691</v>
      </c>
      <c r="B93" s="30">
        <v>134.51624767659968</v>
      </c>
      <c r="C93" s="30">
        <v>125.54108948383509</v>
      </c>
      <c r="D93" s="30">
        <v>180.74666716949443</v>
      </c>
      <c r="E93" s="30">
        <v>130.29033292900368</v>
      </c>
      <c r="F93" s="17"/>
    </row>
    <row r="94" spans="1:6">
      <c r="A94" s="21">
        <v>44692</v>
      </c>
      <c r="B94" s="30">
        <v>140.86786277782863</v>
      </c>
      <c r="C94" s="30">
        <v>125.76934601016933</v>
      </c>
      <c r="D94" s="30">
        <v>185.0014929371585</v>
      </c>
      <c r="E94" s="30">
        <v>131.33454461860785</v>
      </c>
      <c r="F94" s="17"/>
    </row>
    <row r="95" spans="1:6">
      <c r="A95" s="21">
        <v>44693</v>
      </c>
      <c r="B95" s="30">
        <v>141.91436069211636</v>
      </c>
      <c r="C95" s="30">
        <v>121.09008722031732</v>
      </c>
      <c r="D95" s="30">
        <v>195.97226918123351</v>
      </c>
      <c r="E95" s="30">
        <v>128.77911199128508</v>
      </c>
      <c r="F95" s="17"/>
    </row>
    <row r="96" spans="1:6">
      <c r="A96" s="21">
        <v>44694</v>
      </c>
      <c r="B96" s="30">
        <v>146.45688791628012</v>
      </c>
      <c r="C96" s="30">
        <v>121.70100909962368</v>
      </c>
      <c r="D96" s="30">
        <v>194.76256381591728</v>
      </c>
      <c r="E96" s="30">
        <v>129.42977656169171</v>
      </c>
      <c r="F96" s="17"/>
    </row>
    <row r="97" spans="1:6">
      <c r="A97" s="21">
        <v>44697</v>
      </c>
      <c r="B97" s="30">
        <v>150.05525613890987</v>
      </c>
      <c r="C97" s="30">
        <v>124.46694112461512</v>
      </c>
      <c r="D97" s="30">
        <v>208.15275079062479</v>
      </c>
      <c r="E97" s="30">
        <v>130.60517062436173</v>
      </c>
      <c r="F97" s="17"/>
    </row>
    <row r="98" spans="1:6">
      <c r="A98" s="21">
        <v>44698</v>
      </c>
      <c r="B98" s="30">
        <v>150.96640258794272</v>
      </c>
      <c r="C98" s="30">
        <v>126.15872479038659</v>
      </c>
      <c r="D98" s="30">
        <v>213.15842816434721</v>
      </c>
      <c r="E98" s="30">
        <v>132.62275552211455</v>
      </c>
      <c r="F98" s="17"/>
    </row>
    <row r="99" spans="1:6">
      <c r="A99" s="21">
        <v>44699</v>
      </c>
      <c r="B99" s="30">
        <v>145.82634816350742</v>
      </c>
      <c r="C99" s="30">
        <v>124.39309342491876</v>
      </c>
      <c r="D99" s="30">
        <v>205.35791425696308</v>
      </c>
      <c r="E99" s="30">
        <v>130.9724812689461</v>
      </c>
      <c r="F99" s="17"/>
    </row>
    <row r="100" spans="1:6">
      <c r="A100" s="21">
        <v>44700</v>
      </c>
      <c r="B100" s="30">
        <v>147.66184608257359</v>
      </c>
      <c r="C100" s="30">
        <v>124.69519765094937</v>
      </c>
      <c r="D100" s="30">
        <v>200.31052290512631</v>
      </c>
      <c r="E100" s="30">
        <v>134.30976083974139</v>
      </c>
      <c r="F100" s="17"/>
    </row>
    <row r="101" spans="1:6">
      <c r="A101" s="21">
        <v>44701</v>
      </c>
      <c r="B101" s="30">
        <v>149.94301346040584</v>
      </c>
      <c r="C101" s="30">
        <v>127.24630000409682</v>
      </c>
      <c r="D101" s="30">
        <v>195.01284768460337</v>
      </c>
      <c r="E101" s="30">
        <v>135.10997331544309</v>
      </c>
      <c r="F101" s="17"/>
    </row>
    <row r="102" spans="1:6">
      <c r="A102" s="21">
        <v>44704</v>
      </c>
      <c r="B102" s="30">
        <v>150.85415990943866</v>
      </c>
      <c r="C102" s="30">
        <v>127.56183108461769</v>
      </c>
      <c r="D102" s="30">
        <v>198.55853582432346</v>
      </c>
      <c r="E102" s="30">
        <v>136.09121746597563</v>
      </c>
      <c r="F102" s="17"/>
    </row>
    <row r="103" spans="1:6">
      <c r="A103" s="21">
        <v>44705</v>
      </c>
      <c r="B103" s="30">
        <v>150.38538166392178</v>
      </c>
      <c r="C103" s="30">
        <v>127.02475690500769</v>
      </c>
      <c r="D103" s="30">
        <v>192.67686491019958</v>
      </c>
      <c r="E103" s="30">
        <v>133.95556843246356</v>
      </c>
      <c r="F103" s="17"/>
    </row>
    <row r="104" spans="1:6">
      <c r="A104" s="21">
        <v>44706</v>
      </c>
      <c r="B104" s="30">
        <v>150.66598836018187</v>
      </c>
      <c r="C104" s="30">
        <v>124.69519765094937</v>
      </c>
      <c r="D104" s="30">
        <v>191.59230147922639</v>
      </c>
      <c r="E104" s="30">
        <v>132.81690543425196</v>
      </c>
      <c r="F104" s="17"/>
    </row>
    <row r="105" spans="1:6">
      <c r="A105" s="21">
        <v>44707</v>
      </c>
      <c r="B105" s="30">
        <v>153.78567457154438</v>
      </c>
      <c r="C105" s="30">
        <v>125.66193117424736</v>
      </c>
      <c r="D105" s="30">
        <v>190.7580219169393</v>
      </c>
      <c r="E105" s="30">
        <v>132.7408196578738</v>
      </c>
      <c r="F105" s="17"/>
    </row>
    <row r="106" spans="1:6">
      <c r="A106" s="21">
        <v>44708</v>
      </c>
      <c r="B106" s="30">
        <v>154.83547374108218</v>
      </c>
      <c r="C106" s="30">
        <v>125.98417568201334</v>
      </c>
      <c r="D106" s="30">
        <v>193.13571866945748</v>
      </c>
      <c r="E106" s="30">
        <v>134.46455603995909</v>
      </c>
      <c r="F106" s="17"/>
    </row>
    <row r="107" spans="1:6">
      <c r="A107" s="21">
        <v>44711</v>
      </c>
      <c r="B107" s="30">
        <v>156.55872898164432</v>
      </c>
      <c r="C107" s="30">
        <v>127.83036817442269</v>
      </c>
      <c r="D107" s="30">
        <v>193.13571866945748</v>
      </c>
      <c r="E107" s="30">
        <v>134.46455603995909</v>
      </c>
      <c r="F107" s="17"/>
    </row>
    <row r="108" spans="1:6">
      <c r="A108" s="21">
        <v>44712</v>
      </c>
      <c r="B108" s="30">
        <v>157.6943607876853</v>
      </c>
      <c r="C108" s="30">
        <v>127.56183108461769</v>
      </c>
      <c r="D108" s="30">
        <v>181.45580479743845</v>
      </c>
      <c r="E108" s="30">
        <v>133.33638763159274</v>
      </c>
      <c r="F108" s="17"/>
    </row>
    <row r="109" spans="1:6">
      <c r="A109" s="21">
        <v>44713</v>
      </c>
      <c r="B109" s="30">
        <v>157.20247375541754</v>
      </c>
      <c r="C109" s="30">
        <v>126.95090920531132</v>
      </c>
      <c r="D109" s="30">
        <v>173.73871884628304</v>
      </c>
      <c r="E109" s="30">
        <v>132.30791782675649</v>
      </c>
      <c r="F109" s="17"/>
    </row>
    <row r="110" spans="1:6">
      <c r="A110" s="21">
        <v>44714</v>
      </c>
      <c r="B110" s="30">
        <v>158.26547794595587</v>
      </c>
      <c r="C110" s="30">
        <v>126.95090920531132</v>
      </c>
      <c r="D110" s="30">
        <v>176.57526935805907</v>
      </c>
      <c r="E110" s="30">
        <v>132.30791782675649</v>
      </c>
      <c r="F110" s="17"/>
    </row>
    <row r="111" spans="1:6">
      <c r="A111" s="21">
        <v>44715</v>
      </c>
      <c r="B111" s="30">
        <v>159.58598004600347</v>
      </c>
      <c r="C111" s="30">
        <v>126.95090920531132</v>
      </c>
      <c r="D111" s="30">
        <v>173.53014895571127</v>
      </c>
      <c r="E111" s="30">
        <v>132.30791782675649</v>
      </c>
      <c r="F111" s="17"/>
    </row>
    <row r="112" spans="1:6">
      <c r="A112" s="21">
        <v>44718</v>
      </c>
      <c r="B112" s="30">
        <v>160.4244988795337</v>
      </c>
      <c r="C112" s="30">
        <v>130.40161080930551</v>
      </c>
      <c r="D112" s="30">
        <v>182.37351231595423</v>
      </c>
      <c r="E112" s="30">
        <v>135.54287514656039</v>
      </c>
      <c r="F112" s="17"/>
    </row>
    <row r="113" spans="1:6">
      <c r="A113" s="21">
        <v>44719</v>
      </c>
      <c r="B113" s="30">
        <v>162.06192148359273</v>
      </c>
      <c r="C113" s="30">
        <v>129.05892536028054</v>
      </c>
      <c r="D113" s="30">
        <v>178.82782417623417</v>
      </c>
      <c r="E113" s="30">
        <v>134.90008151853769</v>
      </c>
      <c r="F113" s="17"/>
    </row>
    <row r="114" spans="1:6">
      <c r="A114" s="21">
        <v>44720</v>
      </c>
      <c r="B114" s="30">
        <v>165.27734409720867</v>
      </c>
      <c r="C114" s="30">
        <v>130.13307371950052</v>
      </c>
      <c r="D114" s="30">
        <v>179.32839191360642</v>
      </c>
      <c r="E114" s="30">
        <v>135.59010080086406</v>
      </c>
      <c r="F114" s="17"/>
    </row>
    <row r="115" spans="1:6">
      <c r="A115" s="21">
        <v>44721</v>
      </c>
      <c r="B115" s="30">
        <v>165.49522694371655</v>
      </c>
      <c r="C115" s="30">
        <v>129.30060874110504</v>
      </c>
      <c r="D115" s="30">
        <v>178.74439622000546</v>
      </c>
      <c r="E115" s="30">
        <v>133.26817279759851</v>
      </c>
      <c r="F115" s="17"/>
    </row>
    <row r="116" spans="1:6">
      <c r="A116" s="21">
        <v>44722</v>
      </c>
      <c r="B116" s="30">
        <v>163.79177923465508</v>
      </c>
      <c r="C116" s="30">
        <v>128.05191127351182</v>
      </c>
      <c r="D116" s="30">
        <v>178.66096826377677</v>
      </c>
      <c r="E116" s="30">
        <v>130.25884915946787</v>
      </c>
      <c r="F116" s="17"/>
    </row>
    <row r="117" spans="1:6">
      <c r="A117" s="21">
        <v>44725</v>
      </c>
      <c r="B117" s="30">
        <v>164.34639011667511</v>
      </c>
      <c r="C117" s="30">
        <v>124.7354782144201</v>
      </c>
      <c r="D117" s="30">
        <v>178.7026822418911</v>
      </c>
      <c r="E117" s="30">
        <v>127.40956801647758</v>
      </c>
      <c r="F117" s="17"/>
    </row>
    <row r="118" spans="1:6">
      <c r="A118" s="21">
        <v>44726</v>
      </c>
      <c r="B118" s="30">
        <v>165.72301355597475</v>
      </c>
      <c r="C118" s="30">
        <v>124.37295314318337</v>
      </c>
      <c r="D118" s="30">
        <v>175.24042205839976</v>
      </c>
      <c r="E118" s="30">
        <v>125.63073503770464</v>
      </c>
      <c r="F118" s="17"/>
    </row>
    <row r="119" spans="1:6">
      <c r="A119" s="21">
        <v>44727</v>
      </c>
      <c r="B119" s="30">
        <v>160.76452817029596</v>
      </c>
      <c r="C119" s="30">
        <v>124.29239201624188</v>
      </c>
      <c r="D119" s="30">
        <v>175.1987080802854</v>
      </c>
      <c r="E119" s="30">
        <v>126.48342046263265</v>
      </c>
      <c r="F119" s="17"/>
    </row>
    <row r="120" spans="1:6">
      <c r="A120" s="21">
        <v>44728</v>
      </c>
      <c r="B120" s="30">
        <v>159.69162021400729</v>
      </c>
      <c r="C120" s="30">
        <v>122.25151013372391</v>
      </c>
      <c r="D120" s="30">
        <v>179.91238760720736</v>
      </c>
      <c r="E120" s="30">
        <v>123.68923591633003</v>
      </c>
      <c r="F120" s="17"/>
    </row>
    <row r="121" spans="1:6">
      <c r="A121" s="21">
        <v>44729</v>
      </c>
      <c r="B121" s="30">
        <v>152.09213062823332</v>
      </c>
      <c r="C121" s="30">
        <v>122.1978027157629</v>
      </c>
      <c r="D121" s="30">
        <v>172.57072745908113</v>
      </c>
      <c r="E121" s="30">
        <v>122.86541061347648</v>
      </c>
      <c r="F121" s="17"/>
    </row>
    <row r="122" spans="1:6">
      <c r="A122" s="21">
        <v>44732</v>
      </c>
      <c r="B122" s="30">
        <v>151.40546953620856</v>
      </c>
      <c r="C122" s="30">
        <v>119.16333360096647</v>
      </c>
      <c r="D122" s="30">
        <v>172.57072745908113</v>
      </c>
      <c r="E122" s="30">
        <v>122.86541061347648</v>
      </c>
      <c r="F122" s="17"/>
    </row>
    <row r="123" spans="1:6">
      <c r="A123" s="21">
        <v>44733</v>
      </c>
      <c r="B123" s="30">
        <v>152.6500427655034</v>
      </c>
      <c r="C123" s="30">
        <v>120.84169041224769</v>
      </c>
      <c r="D123" s="30">
        <v>162.72622862409364</v>
      </c>
      <c r="E123" s="30">
        <v>124.10639586267945</v>
      </c>
      <c r="F123" s="17"/>
    </row>
    <row r="124" spans="1:6">
      <c r="A124" s="21">
        <v>44734</v>
      </c>
      <c r="B124" s="30">
        <v>148.10751554133964</v>
      </c>
      <c r="C124" s="30">
        <v>117.20301284539001</v>
      </c>
      <c r="D124" s="30">
        <v>162.9347985146654</v>
      </c>
      <c r="E124" s="30">
        <v>120.91604054971793</v>
      </c>
      <c r="F124" s="17"/>
    </row>
    <row r="125" spans="1:6">
      <c r="A125" s="21">
        <v>44735</v>
      </c>
      <c r="B125" s="30">
        <v>147.50668708581799</v>
      </c>
      <c r="C125" s="30">
        <v>115.1755578173623</v>
      </c>
      <c r="D125" s="30">
        <v>156.3857039507119</v>
      </c>
      <c r="E125" s="30">
        <v>118.26353296632641</v>
      </c>
      <c r="F125" s="17"/>
    </row>
    <row r="126" spans="1:6">
      <c r="A126" s="21">
        <v>44736</v>
      </c>
      <c r="B126" s="30">
        <v>151.55732727771402</v>
      </c>
      <c r="C126" s="30">
        <v>111.18106860651299</v>
      </c>
      <c r="D126" s="30">
        <v>154.1331491325368</v>
      </c>
      <c r="E126" s="30">
        <v>116.36925949925552</v>
      </c>
      <c r="F126" s="17"/>
    </row>
    <row r="127" spans="1:6">
      <c r="A127" s="21">
        <v>44739</v>
      </c>
      <c r="B127" s="30">
        <v>152.00629799173021</v>
      </c>
      <c r="C127" s="30">
        <v>112.15451555705611</v>
      </c>
      <c r="D127" s="30">
        <v>150.83774486150284</v>
      </c>
      <c r="E127" s="30">
        <v>117.5499008568482</v>
      </c>
      <c r="F127" s="17"/>
    </row>
    <row r="128" spans="1:6">
      <c r="A128" s="21">
        <v>44740</v>
      </c>
      <c r="B128" s="30">
        <v>154.91800512233519</v>
      </c>
      <c r="C128" s="30">
        <v>114.15511687610331</v>
      </c>
      <c r="D128" s="30">
        <v>153.71600935139327</v>
      </c>
      <c r="E128" s="30">
        <v>117.26129963610332</v>
      </c>
      <c r="F128" s="17"/>
    </row>
    <row r="129" spans="1:6">
      <c r="A129" s="21">
        <v>44741</v>
      </c>
      <c r="B129" s="30">
        <v>154.75624361507934</v>
      </c>
      <c r="C129" s="30">
        <v>113.40321302464933</v>
      </c>
      <c r="D129" s="30">
        <v>152.75658785476313</v>
      </c>
      <c r="E129" s="30">
        <v>117.44233131093418</v>
      </c>
      <c r="F129" s="17"/>
    </row>
    <row r="130" spans="1:6">
      <c r="A130" s="21">
        <v>44742</v>
      </c>
      <c r="B130" s="30">
        <v>149.37189630213524</v>
      </c>
      <c r="C130" s="30">
        <v>110.70441527210913</v>
      </c>
      <c r="D130" s="30">
        <v>144.956073947379</v>
      </c>
      <c r="E130" s="30">
        <v>114.89214597853403</v>
      </c>
      <c r="F130" s="17"/>
    </row>
    <row r="131" spans="1:6">
      <c r="A131" s="21">
        <v>44743</v>
      </c>
      <c r="B131" s="30">
        <v>151.82472895297366</v>
      </c>
      <c r="C131" s="30">
        <v>107.08587798698683</v>
      </c>
      <c r="D131" s="30">
        <v>138.69897723022595</v>
      </c>
      <c r="E131" s="30">
        <v>112.9296576774689</v>
      </c>
      <c r="F131" s="17"/>
    </row>
    <row r="132" spans="1:6">
      <c r="A132" s="21">
        <v>44746</v>
      </c>
      <c r="B132" s="30">
        <v>154.02336494955293</v>
      </c>
      <c r="C132" s="30">
        <v>107.89820268364694</v>
      </c>
      <c r="D132" s="30">
        <v>138.69897723022595</v>
      </c>
      <c r="E132" s="30">
        <v>112.9296576774689</v>
      </c>
      <c r="F132" s="17"/>
    </row>
    <row r="133" spans="1:6">
      <c r="A133" s="21">
        <v>44747</v>
      </c>
      <c r="B133" s="30">
        <v>140.59385859206876</v>
      </c>
      <c r="C133" s="30">
        <v>104.82345300537975</v>
      </c>
      <c r="D133" s="30">
        <v>132.44188051307287</v>
      </c>
      <c r="E133" s="30">
        <v>110.18269878546995</v>
      </c>
      <c r="F133" s="17"/>
    </row>
    <row r="134" spans="1:6">
      <c r="A134" s="21">
        <v>44748</v>
      </c>
      <c r="B134" s="30">
        <v>137.67885020621367</v>
      </c>
      <c r="C134" s="30">
        <v>101.04379346637444</v>
      </c>
      <c r="D134" s="30">
        <v>132.19159664438678</v>
      </c>
      <c r="E134" s="30">
        <v>109.30377688592876</v>
      </c>
      <c r="F134" s="17"/>
    </row>
    <row r="135" spans="1:6">
      <c r="A135" s="21">
        <v>44749</v>
      </c>
      <c r="B135" s="30">
        <v>143.53527701992482</v>
      </c>
      <c r="C135" s="30">
        <v>105.19940493110673</v>
      </c>
      <c r="D135" s="30">
        <v>137.5726998211384</v>
      </c>
      <c r="E135" s="30">
        <v>111.84609127594496</v>
      </c>
      <c r="F135" s="17"/>
    </row>
    <row r="136" spans="1:6">
      <c r="A136" s="21">
        <v>44750</v>
      </c>
      <c r="B136" s="30">
        <v>145.68109293250217</v>
      </c>
      <c r="C136" s="30">
        <v>104.5951964790455</v>
      </c>
      <c r="D136" s="30">
        <v>146.70806102818185</v>
      </c>
      <c r="E136" s="30">
        <v>111.43680227197952</v>
      </c>
      <c r="F136" s="17"/>
    </row>
    <row r="137" spans="1:6">
      <c r="A137" s="21">
        <v>44753</v>
      </c>
      <c r="B137" s="30">
        <v>144.3836996192054</v>
      </c>
      <c r="C137" s="30">
        <v>102.35291177917378</v>
      </c>
      <c r="D137" s="30">
        <v>140.78467613594364</v>
      </c>
      <c r="E137" s="30">
        <v>109.26704582147033</v>
      </c>
      <c r="F137" s="17"/>
    </row>
    <row r="138" spans="1:6">
      <c r="A138" s="21">
        <v>44754</v>
      </c>
      <c r="B138" s="30">
        <v>135.13028115312181</v>
      </c>
      <c r="C138" s="30">
        <v>98.962631020385729</v>
      </c>
      <c r="D138" s="30">
        <v>133.73501383461786</v>
      </c>
      <c r="E138" s="30">
        <v>107.3045575204052</v>
      </c>
      <c r="F138" s="17"/>
    </row>
    <row r="139" spans="1:6">
      <c r="A139" s="21">
        <v>44755</v>
      </c>
      <c r="B139" s="30">
        <v>135.26893387362679</v>
      </c>
      <c r="C139" s="30">
        <v>97.572951580644883</v>
      </c>
      <c r="D139" s="30">
        <v>133.19273211913125</v>
      </c>
      <c r="E139" s="30">
        <v>106.78769897052574</v>
      </c>
      <c r="F139" s="17"/>
    </row>
    <row r="140" spans="1:6">
      <c r="A140" s="21">
        <v>44756</v>
      </c>
      <c r="B140" s="30">
        <v>133.21555310805275</v>
      </c>
      <c r="C140" s="30">
        <v>96.888182001642136</v>
      </c>
      <c r="D140" s="30">
        <v>132.52530846930159</v>
      </c>
      <c r="E140" s="30">
        <v>104.09583667521444</v>
      </c>
      <c r="F140" s="17"/>
    </row>
    <row r="141" spans="1:6">
      <c r="A141" s="21">
        <v>44757</v>
      </c>
      <c r="B141" s="30">
        <v>137.83070794771913</v>
      </c>
      <c r="C141" s="30">
        <v>93.987981431748196</v>
      </c>
      <c r="D141" s="30">
        <v>129.60533000129684</v>
      </c>
      <c r="E141" s="30">
        <v>104.7202647710079</v>
      </c>
      <c r="F141" s="17"/>
    </row>
    <row r="142" spans="1:6">
      <c r="A142" s="21">
        <v>44760</v>
      </c>
      <c r="B142" s="30">
        <v>143.6739297404298</v>
      </c>
      <c r="C142" s="30">
        <v>98.284574868628113</v>
      </c>
      <c r="D142" s="30">
        <v>135.61214284976379</v>
      </c>
      <c r="E142" s="30">
        <v>108.53504817976287</v>
      </c>
      <c r="F142" s="17"/>
    </row>
    <row r="143" spans="1:6">
      <c r="A143" s="21">
        <v>44761</v>
      </c>
      <c r="B143" s="30">
        <v>143.66072471942931</v>
      </c>
      <c r="C143" s="30">
        <v>97.767640970753504</v>
      </c>
      <c r="D143" s="30">
        <v>135.52871489353507</v>
      </c>
      <c r="E143" s="30">
        <v>106.81918274006152</v>
      </c>
      <c r="F143" s="17"/>
    </row>
    <row r="144" spans="1:6">
      <c r="A144" s="21">
        <v>44762</v>
      </c>
      <c r="B144" s="30">
        <v>142.48217659513685</v>
      </c>
      <c r="C144" s="30">
        <v>98.96934444763086</v>
      </c>
      <c r="D144" s="30">
        <v>136.73842025885133</v>
      </c>
      <c r="E144" s="30">
        <v>108.8630041124275</v>
      </c>
      <c r="F144" s="17"/>
    </row>
    <row r="145" spans="1:6">
      <c r="A145" s="21">
        <v>44763</v>
      </c>
      <c r="B145" s="30">
        <v>138.87060335150665</v>
      </c>
      <c r="C145" s="30">
        <v>97.09629824624102</v>
      </c>
      <c r="D145" s="30">
        <v>134.52757941879057</v>
      </c>
      <c r="E145" s="30">
        <v>108.21496318948218</v>
      </c>
      <c r="F145" s="17"/>
    </row>
    <row r="146" spans="1:6">
      <c r="A146" s="21">
        <v>44764</v>
      </c>
      <c r="B146" s="30">
        <v>137.20346945019654</v>
      </c>
      <c r="C146" s="30">
        <v>98.982771302121108</v>
      </c>
      <c r="D146" s="30">
        <v>126.64363755517773</v>
      </c>
      <c r="E146" s="30">
        <v>110.46605271129222</v>
      </c>
      <c r="F146" s="17"/>
    </row>
    <row r="147" spans="1:6">
      <c r="A147" s="21">
        <v>44767</v>
      </c>
      <c r="B147" s="30">
        <v>137.47417238070628</v>
      </c>
      <c r="C147" s="30">
        <v>100.00321224338009</v>
      </c>
      <c r="D147" s="30">
        <v>128.47905259220929</v>
      </c>
      <c r="E147" s="30">
        <v>109.52153962521807</v>
      </c>
      <c r="F147" s="17"/>
    </row>
    <row r="148" spans="1:6">
      <c r="A148" s="21">
        <v>44768</v>
      </c>
      <c r="B148" s="30">
        <v>134.93880834861488</v>
      </c>
      <c r="C148" s="30">
        <v>101.92996586273094</v>
      </c>
      <c r="D148" s="30">
        <v>134.11043963764703</v>
      </c>
      <c r="E148" s="30">
        <v>109.99641981571646</v>
      </c>
      <c r="F148" s="17"/>
    </row>
    <row r="149" spans="1:6">
      <c r="A149" s="21">
        <v>44769</v>
      </c>
      <c r="B149" s="30">
        <v>137.19026442919608</v>
      </c>
      <c r="C149" s="30">
        <v>101.39960511036605</v>
      </c>
      <c r="D149" s="30">
        <v>131.85788481947193</v>
      </c>
      <c r="E149" s="30">
        <v>110.71792286757865</v>
      </c>
      <c r="F149" s="17"/>
    </row>
    <row r="150" spans="1:6">
      <c r="A150" s="21">
        <v>44770</v>
      </c>
      <c r="B150" s="30">
        <v>137.47747363595641</v>
      </c>
      <c r="C150" s="30">
        <v>103.54790182880602</v>
      </c>
      <c r="D150" s="30">
        <v>136.32128047770777</v>
      </c>
      <c r="E150" s="30">
        <v>112.41804642251208</v>
      </c>
      <c r="F150" s="17"/>
    </row>
    <row r="151" spans="1:6">
      <c r="A151" s="21">
        <v>44771</v>
      </c>
      <c r="B151" s="30">
        <v>140.46841089256424</v>
      </c>
      <c r="C151" s="30">
        <v>104.73617845119311</v>
      </c>
      <c r="D151" s="30">
        <v>134.77786328747669</v>
      </c>
      <c r="E151" s="30">
        <v>115.40113358602954</v>
      </c>
      <c r="F151" s="17"/>
    </row>
    <row r="152" spans="1:6">
      <c r="A152" s="21">
        <v>44774</v>
      </c>
      <c r="B152" s="30">
        <v>132.51898825027763</v>
      </c>
      <c r="C152" s="30">
        <v>106.4816695349256</v>
      </c>
      <c r="D152" s="30">
        <v>133.52644394404609</v>
      </c>
      <c r="E152" s="30">
        <v>113.95288018738255</v>
      </c>
      <c r="F152" s="17"/>
    </row>
    <row r="153" spans="1:6">
      <c r="A153" s="21">
        <v>44775</v>
      </c>
      <c r="B153" s="30">
        <v>132.46286691102563</v>
      </c>
      <c r="C153" s="30">
        <v>104.98457525926274</v>
      </c>
      <c r="D153" s="30">
        <v>129.27161817638202</v>
      </c>
      <c r="E153" s="30">
        <v>112.94277591477548</v>
      </c>
      <c r="F153" s="17"/>
    </row>
    <row r="154" spans="1:6">
      <c r="A154" s="21">
        <v>44776</v>
      </c>
      <c r="B154" s="30">
        <v>128.10520998086849</v>
      </c>
      <c r="C154" s="30">
        <v>104.38036680720151</v>
      </c>
      <c r="D154" s="30">
        <v>127.43620313935044</v>
      </c>
      <c r="E154" s="30">
        <v>111.31086719383629</v>
      </c>
      <c r="F154" s="17"/>
    </row>
    <row r="155" spans="1:6">
      <c r="A155" s="21">
        <v>44777</v>
      </c>
      <c r="B155" s="30">
        <v>123.28207606044465</v>
      </c>
      <c r="C155" s="30">
        <v>102.60802201448853</v>
      </c>
      <c r="D155" s="30">
        <v>130.56475149792698</v>
      </c>
      <c r="E155" s="30">
        <v>112.61744362957218</v>
      </c>
      <c r="F155" s="17"/>
    </row>
    <row r="156" spans="1:6">
      <c r="A156" s="21">
        <v>44778</v>
      </c>
      <c r="B156" s="30">
        <v>125.56984594877711</v>
      </c>
      <c r="C156" s="30">
        <v>105.13898408590062</v>
      </c>
      <c r="D156" s="30">
        <v>129.43847408883943</v>
      </c>
      <c r="E156" s="30">
        <v>113.93713830261463</v>
      </c>
      <c r="F156" s="17"/>
    </row>
    <row r="157" spans="1:6">
      <c r="A157" s="21">
        <v>44781</v>
      </c>
      <c r="B157" s="30">
        <v>128.28347776437494</v>
      </c>
      <c r="C157" s="30">
        <v>105.19940493110673</v>
      </c>
      <c r="D157" s="30">
        <v>130.10589773866909</v>
      </c>
      <c r="E157" s="30">
        <v>114.95511351760564</v>
      </c>
      <c r="F157" s="17"/>
    </row>
    <row r="158" spans="1:6">
      <c r="A158" s="21">
        <v>44782</v>
      </c>
      <c r="B158" s="30">
        <v>128.33959910362697</v>
      </c>
      <c r="C158" s="30">
        <v>107.03217056902584</v>
      </c>
      <c r="D158" s="30">
        <v>130.39789558546957</v>
      </c>
      <c r="E158" s="30">
        <v>115.91536848844768</v>
      </c>
      <c r="F158" s="17"/>
    </row>
    <row r="159" spans="1:6">
      <c r="A159" s="21">
        <v>44783</v>
      </c>
      <c r="B159" s="30">
        <v>126.93986687757651</v>
      </c>
      <c r="C159" s="30">
        <v>107.09259141423195</v>
      </c>
      <c r="D159" s="30">
        <v>133.44301598781738</v>
      </c>
      <c r="E159" s="30">
        <v>117.13011726303746</v>
      </c>
      <c r="F159" s="17"/>
    </row>
    <row r="160" spans="1:6">
      <c r="A160" s="21">
        <v>44784</v>
      </c>
      <c r="B160" s="30">
        <v>131.34374138123528</v>
      </c>
      <c r="C160" s="30">
        <v>109.29459555063291</v>
      </c>
      <c r="D160" s="30">
        <v>135.27843102484894</v>
      </c>
      <c r="E160" s="30">
        <v>119.00602519787913</v>
      </c>
      <c r="F160" s="17"/>
    </row>
    <row r="161" spans="1:6">
      <c r="A161" s="21">
        <v>44785</v>
      </c>
      <c r="B161" s="30">
        <v>128.80507609389375</v>
      </c>
      <c r="C161" s="30">
        <v>108.28758146386417</v>
      </c>
      <c r="D161" s="30">
        <v>134.48586544067624</v>
      </c>
      <c r="E161" s="30">
        <v>116.43747433324975</v>
      </c>
      <c r="F161" s="17"/>
    </row>
    <row r="162" spans="1:6">
      <c r="A162" s="21">
        <v>44788</v>
      </c>
      <c r="B162" s="30">
        <v>123.40422250469902</v>
      </c>
      <c r="C162" s="30">
        <v>105.60892399305935</v>
      </c>
      <c r="D162" s="30">
        <v>133.60987190027481</v>
      </c>
      <c r="E162" s="30">
        <v>114.3936529608838</v>
      </c>
      <c r="F162" s="17"/>
    </row>
    <row r="163" spans="1:6">
      <c r="A163" s="21">
        <v>44789</v>
      </c>
      <c r="B163" s="30">
        <v>120.64437311559952</v>
      </c>
      <c r="C163" s="30">
        <v>107.30742108607593</v>
      </c>
      <c r="D163" s="30">
        <v>131.14874719152795</v>
      </c>
      <c r="E163" s="30">
        <v>114.82130749707846</v>
      </c>
      <c r="F163" s="17"/>
    </row>
    <row r="164" spans="1:6">
      <c r="A164" s="21">
        <v>44790</v>
      </c>
      <c r="B164" s="30">
        <v>119.76954047431801</v>
      </c>
      <c r="C164" s="30">
        <v>106.8106274699367</v>
      </c>
      <c r="D164" s="30">
        <v>127.35277518312174</v>
      </c>
      <c r="E164" s="30">
        <v>114.01322407899283</v>
      </c>
      <c r="F164" s="17"/>
    </row>
    <row r="165" spans="1:6">
      <c r="A165" s="21">
        <v>44791</v>
      </c>
      <c r="B165" s="30">
        <v>123.32169112344606</v>
      </c>
      <c r="C165" s="30">
        <v>107.68337301180293</v>
      </c>
      <c r="D165" s="30">
        <v>122.05509996259882</v>
      </c>
      <c r="E165" s="30">
        <v>114.26771788274057</v>
      </c>
      <c r="F165" s="17"/>
    </row>
    <row r="166" spans="1:6">
      <c r="A166" s="21">
        <v>44792</v>
      </c>
      <c r="B166" s="30">
        <v>123.99184593922024</v>
      </c>
      <c r="C166" s="30">
        <v>108.09960550100068</v>
      </c>
      <c r="D166" s="30">
        <v>125.68421605854761</v>
      </c>
      <c r="E166" s="30">
        <v>114.53270627633361</v>
      </c>
      <c r="F166" s="17"/>
    </row>
    <row r="167" spans="1:6">
      <c r="A167" s="21">
        <v>44795</v>
      </c>
      <c r="B167" s="30">
        <v>121.48949445963</v>
      </c>
      <c r="C167" s="30">
        <v>107.96533695609818</v>
      </c>
      <c r="D167" s="30">
        <v>128.562480548438</v>
      </c>
      <c r="E167" s="30">
        <v>114.38578201849985</v>
      </c>
      <c r="F167" s="17"/>
    </row>
    <row r="168" spans="1:6">
      <c r="A168" s="21">
        <v>44796</v>
      </c>
      <c r="B168" s="30">
        <v>127.22047357383661</v>
      </c>
      <c r="C168" s="30">
        <v>108.76423479826805</v>
      </c>
      <c r="D168" s="30">
        <v>130.60646547604134</v>
      </c>
      <c r="E168" s="30">
        <v>115.06005941605832</v>
      </c>
      <c r="F168" s="17"/>
    </row>
    <row r="169" spans="1:6">
      <c r="A169" s="21">
        <v>44797</v>
      </c>
      <c r="B169" s="30">
        <v>128.34620161412721</v>
      </c>
      <c r="C169" s="30">
        <v>107.83778183844082</v>
      </c>
      <c r="D169" s="30">
        <v>132.65045040364467</v>
      </c>
      <c r="E169" s="30">
        <v>114.46186779487803</v>
      </c>
      <c r="F169" s="17"/>
    </row>
    <row r="170" spans="1:6">
      <c r="A170" s="21">
        <v>44798</v>
      </c>
      <c r="B170" s="30">
        <v>127.43175390984422</v>
      </c>
      <c r="C170" s="30">
        <v>109.49599836798664</v>
      </c>
      <c r="D170" s="30">
        <v>128.43733861409495</v>
      </c>
      <c r="E170" s="30">
        <v>115.38014440633899</v>
      </c>
      <c r="F170" s="17"/>
    </row>
    <row r="171" spans="1:6">
      <c r="A171" s="21">
        <v>44799</v>
      </c>
      <c r="B171" s="30">
        <v>126.57012628956316</v>
      </c>
      <c r="C171" s="30">
        <v>111.64429508642661</v>
      </c>
      <c r="D171" s="30">
        <v>130.94017730095615</v>
      </c>
      <c r="E171" s="30">
        <v>116.58439859108351</v>
      </c>
      <c r="F171" s="17"/>
    </row>
    <row r="172" spans="1:6">
      <c r="A172" s="21">
        <v>44802</v>
      </c>
      <c r="B172" s="30">
        <v>129.1781179371572</v>
      </c>
      <c r="C172" s="30">
        <v>111.64429508642661</v>
      </c>
      <c r="D172" s="30">
        <v>136.82184821508002</v>
      </c>
      <c r="E172" s="30">
        <v>116.58439859108351</v>
      </c>
      <c r="F172" s="17"/>
    </row>
    <row r="173" spans="1:6">
      <c r="A173" s="21">
        <v>44803</v>
      </c>
      <c r="B173" s="30">
        <v>126.30932712480379</v>
      </c>
      <c r="C173" s="30">
        <v>106.21313244512058</v>
      </c>
      <c r="D173" s="30">
        <v>133.19273211913125</v>
      </c>
      <c r="E173" s="30">
        <v>112.73813141279274</v>
      </c>
      <c r="F173" s="17"/>
    </row>
    <row r="174" spans="1:6">
      <c r="A174" s="21">
        <v>44804</v>
      </c>
      <c r="B174" s="30">
        <v>122.95855304593297</v>
      </c>
      <c r="C174" s="30">
        <v>103.66874351921827</v>
      </c>
      <c r="D174" s="30">
        <v>134.98643317804846</v>
      </c>
      <c r="E174" s="30">
        <v>111.78312373687336</v>
      </c>
      <c r="F174" s="17"/>
    </row>
    <row r="175" spans="1:6">
      <c r="A175" s="21">
        <v>44805</v>
      </c>
      <c r="B175" s="30">
        <v>118.28397561176445</v>
      </c>
      <c r="C175" s="30">
        <v>103.41363328390352</v>
      </c>
      <c r="D175" s="30">
        <v>129.39676011072507</v>
      </c>
      <c r="E175" s="30">
        <v>108.19135036233034</v>
      </c>
      <c r="F175" s="17"/>
    </row>
    <row r="176" spans="1:6">
      <c r="A176" s="21">
        <v>44806</v>
      </c>
      <c r="B176" s="30">
        <v>119.4592224808068</v>
      </c>
      <c r="C176" s="30">
        <v>101.86954501752481</v>
      </c>
      <c r="D176" s="30">
        <v>132.31673857872983</v>
      </c>
      <c r="E176" s="30">
        <v>108.02081327734474</v>
      </c>
      <c r="F176" s="17"/>
    </row>
    <row r="177" spans="1:6">
      <c r="A177" s="21">
        <v>44809</v>
      </c>
      <c r="B177" s="30">
        <v>119.76293796381773</v>
      </c>
      <c r="C177" s="30">
        <v>102.74900398663615</v>
      </c>
      <c r="D177" s="30">
        <v>132.31673857872983</v>
      </c>
      <c r="E177" s="30">
        <v>108.02081327734474</v>
      </c>
      <c r="F177" s="17"/>
    </row>
    <row r="178" spans="1:6">
      <c r="A178" s="21">
        <v>44810</v>
      </c>
      <c r="B178" s="30">
        <v>118.17833544376064</v>
      </c>
      <c r="C178" s="30">
        <v>103.48076755635478</v>
      </c>
      <c r="D178" s="30">
        <v>133.48472996593173</v>
      </c>
      <c r="E178" s="30">
        <v>108.37238203716122</v>
      </c>
      <c r="F178" s="17"/>
    </row>
    <row r="179" spans="1:6">
      <c r="A179" s="21">
        <v>44811</v>
      </c>
      <c r="B179" s="30">
        <v>112.29549858804853</v>
      </c>
      <c r="C179" s="30">
        <v>103.7895852096305</v>
      </c>
      <c r="D179" s="30">
        <v>137.90641164605321</v>
      </c>
      <c r="E179" s="30">
        <v>107.46197636808421</v>
      </c>
      <c r="F179" s="17"/>
    </row>
    <row r="180" spans="1:6">
      <c r="A180" s="21">
        <v>44812</v>
      </c>
      <c r="B180" s="30">
        <v>113.06469106132626</v>
      </c>
      <c r="C180" s="30">
        <v>106.15271159991447</v>
      </c>
      <c r="D180" s="30">
        <v>135.23671704673458</v>
      </c>
      <c r="E180" s="30">
        <v>109.0912614415621</v>
      </c>
      <c r="F180" s="17"/>
    </row>
    <row r="181" spans="1:6">
      <c r="A181" s="21">
        <v>44813</v>
      </c>
      <c r="B181" s="30">
        <v>117.09222246647148</v>
      </c>
      <c r="C181" s="30">
        <v>107.2134331046442</v>
      </c>
      <c r="D181" s="30">
        <v>142.36980730428908</v>
      </c>
      <c r="E181" s="30">
        <v>110.38209599253005</v>
      </c>
      <c r="F181" s="17"/>
    </row>
    <row r="182" spans="1:6">
      <c r="A182" s="21">
        <v>44816</v>
      </c>
      <c r="B182" s="30">
        <v>119.40310114155479</v>
      </c>
      <c r="C182" s="30">
        <v>107.76393413874443</v>
      </c>
      <c r="D182" s="30">
        <v>140.36753635480008</v>
      </c>
      <c r="E182" s="30">
        <v>111.87757504548077</v>
      </c>
      <c r="F182" s="17"/>
    </row>
    <row r="183" spans="1:6">
      <c r="A183" s="21">
        <v>44817</v>
      </c>
      <c r="B183" s="30">
        <v>117.97695887350336</v>
      </c>
      <c r="C183" s="30">
        <v>110.50301245475538</v>
      </c>
      <c r="D183" s="30">
        <v>140.61782022348621</v>
      </c>
      <c r="E183" s="30">
        <v>111.78312373687336</v>
      </c>
      <c r="F183" s="17"/>
    </row>
    <row r="184" spans="1:6">
      <c r="A184" s="21">
        <v>44818</v>
      </c>
      <c r="B184" s="30">
        <v>119.86197562132135</v>
      </c>
      <c r="C184" s="30">
        <v>105.60221056581423</v>
      </c>
      <c r="D184" s="30">
        <v>142.45323526051777</v>
      </c>
      <c r="E184" s="30">
        <v>110.61297696912598</v>
      </c>
      <c r="F184" s="17"/>
    </row>
    <row r="185" spans="1:6">
      <c r="A185" s="21">
        <v>44819</v>
      </c>
      <c r="B185" s="30">
        <v>115.22701325015422</v>
      </c>
      <c r="C185" s="30">
        <v>104.8100261508895</v>
      </c>
      <c r="D185" s="30">
        <v>140.99324602651541</v>
      </c>
      <c r="E185" s="30">
        <v>110.02527993779094</v>
      </c>
      <c r="F185" s="17"/>
    </row>
    <row r="186" spans="1:6">
      <c r="A186" s="21">
        <v>44820</v>
      </c>
      <c r="B186" s="30">
        <v>116.37585007719564</v>
      </c>
      <c r="C186" s="30">
        <v>104.62205018802599</v>
      </c>
      <c r="D186" s="30">
        <v>143.45437073526227</v>
      </c>
      <c r="E186" s="30">
        <v>110.11448395147572</v>
      </c>
      <c r="F186" s="17"/>
    </row>
    <row r="187" spans="1:6">
      <c r="A187" s="21">
        <v>44823</v>
      </c>
      <c r="B187" s="30">
        <v>116.7852057282104</v>
      </c>
      <c r="C187" s="30">
        <v>104.353513098221</v>
      </c>
      <c r="D187" s="30">
        <v>138.57383529588287</v>
      </c>
      <c r="E187" s="30">
        <v>109.72093683227817</v>
      </c>
      <c r="F187" s="17"/>
    </row>
    <row r="188" spans="1:6">
      <c r="A188" s="21">
        <v>44824</v>
      </c>
      <c r="B188" s="30">
        <v>114.66910111288411</v>
      </c>
      <c r="C188" s="30">
        <v>104.675757605987</v>
      </c>
      <c r="D188" s="30">
        <v>149.12747175881435</v>
      </c>
      <c r="E188" s="30">
        <v>109.80751719850161</v>
      </c>
      <c r="F188" s="17"/>
    </row>
    <row r="189" spans="1:6">
      <c r="A189" s="21">
        <v>44825</v>
      </c>
      <c r="B189" s="30">
        <v>113.2594651210833</v>
      </c>
      <c r="C189" s="30">
        <v>104.21253112607339</v>
      </c>
      <c r="D189" s="30">
        <v>150.79603088338851</v>
      </c>
      <c r="E189" s="30">
        <v>108.49831711530445</v>
      </c>
      <c r="F189" s="17"/>
    </row>
    <row r="190" spans="1:6">
      <c r="A190" s="21">
        <v>44826</v>
      </c>
      <c r="B190" s="30">
        <v>114.37198814037339</v>
      </c>
      <c r="C190" s="30">
        <v>104.93086784130175</v>
      </c>
      <c r="D190" s="30">
        <v>151.96402227059039</v>
      </c>
      <c r="E190" s="30">
        <v>108.79478927843327</v>
      </c>
      <c r="F190" s="17"/>
    </row>
    <row r="191" spans="1:6">
      <c r="A191" s="21">
        <v>44827</v>
      </c>
      <c r="B191" s="30">
        <v>108.60139396316538</v>
      </c>
      <c r="C191" s="30">
        <v>99.976358534399594</v>
      </c>
      <c r="D191" s="30">
        <v>146.91663091875361</v>
      </c>
      <c r="E191" s="30">
        <v>105.39716581602772</v>
      </c>
      <c r="F191" s="17"/>
    </row>
    <row r="192" spans="1:6">
      <c r="A192" s="21">
        <v>44830</v>
      </c>
      <c r="B192" s="30">
        <v>106.49519311358941</v>
      </c>
      <c r="C192" s="30">
        <v>100.01663909787032</v>
      </c>
      <c r="D192" s="30">
        <v>143.16237288846179</v>
      </c>
      <c r="E192" s="30">
        <v>103.36121538604569</v>
      </c>
      <c r="F192" s="17"/>
    </row>
    <row r="193" spans="1:6">
      <c r="A193" s="21">
        <v>44831</v>
      </c>
      <c r="B193" s="30">
        <v>108.9942433379295</v>
      </c>
      <c r="C193" s="30">
        <v>100.36573731461682</v>
      </c>
      <c r="D193" s="30">
        <v>145.41492770663689</v>
      </c>
      <c r="E193" s="30">
        <v>102.561002910344</v>
      </c>
      <c r="F193" s="17"/>
    </row>
    <row r="194" spans="1:6">
      <c r="A194" s="21">
        <v>44832</v>
      </c>
      <c r="B194" s="30">
        <v>112.70155298381317</v>
      </c>
      <c r="C194" s="30">
        <v>98.727661066806363</v>
      </c>
      <c r="D194" s="30">
        <v>150.71260292715979</v>
      </c>
      <c r="E194" s="30">
        <v>103.3926991555815</v>
      </c>
      <c r="F194" s="17"/>
    </row>
    <row r="195" spans="1:6">
      <c r="A195" s="21">
        <v>44833</v>
      </c>
      <c r="B195" s="30">
        <v>113.03497976407519</v>
      </c>
      <c r="C195" s="30">
        <v>102.85641882255815</v>
      </c>
      <c r="D195" s="30">
        <v>149.54461153995791</v>
      </c>
      <c r="E195" s="30">
        <v>106.00847567451457</v>
      </c>
      <c r="F195" s="17"/>
    </row>
    <row r="196" spans="1:6">
      <c r="A196" s="21">
        <v>44834</v>
      </c>
      <c r="B196" s="30">
        <v>110.33785422472798</v>
      </c>
      <c r="C196" s="30">
        <v>102.6751562869398</v>
      </c>
      <c r="D196" s="30">
        <v>153.7577233295076</v>
      </c>
      <c r="E196" s="30">
        <v>105.22400508358078</v>
      </c>
      <c r="F196" s="17"/>
    </row>
    <row r="197" spans="1:6">
      <c r="A197" s="21">
        <v>44837</v>
      </c>
      <c r="B197" s="30">
        <v>114.63938981563304</v>
      </c>
      <c r="C197" s="30">
        <v>101.02365318463906</v>
      </c>
      <c r="D197" s="30">
        <v>152.17259216116216</v>
      </c>
      <c r="E197" s="30">
        <v>105.67002515200468</v>
      </c>
      <c r="F197" s="17"/>
    </row>
    <row r="198" spans="1:6">
      <c r="A198" s="21">
        <v>44838</v>
      </c>
      <c r="B198" s="30">
        <v>118.95082917228848</v>
      </c>
      <c r="C198" s="30">
        <v>101.99038670793705</v>
      </c>
      <c r="D198" s="30">
        <v>150.67088894904543</v>
      </c>
      <c r="E198" s="30">
        <v>109.92820498172222</v>
      </c>
      <c r="F198" s="17"/>
    </row>
    <row r="199" spans="1:6">
      <c r="A199" s="21">
        <v>44839</v>
      </c>
      <c r="B199" s="30">
        <v>120.83914717535656</v>
      </c>
      <c r="C199" s="30">
        <v>102.86313224980329</v>
      </c>
      <c r="D199" s="30">
        <v>150.50403303658803</v>
      </c>
      <c r="E199" s="30">
        <v>110.19581702277654</v>
      </c>
      <c r="F199" s="17"/>
    </row>
    <row r="200" spans="1:6">
      <c r="A200" s="21">
        <v>44840</v>
      </c>
      <c r="B200" s="30">
        <v>121.65455722213594</v>
      </c>
      <c r="C200" s="30">
        <v>103.97756117249402</v>
      </c>
      <c r="D200" s="30">
        <v>146.66634705006749</v>
      </c>
      <c r="E200" s="30">
        <v>110.01478534794566</v>
      </c>
      <c r="F200" s="17"/>
    </row>
    <row r="201" spans="1:6">
      <c r="A201" s="21">
        <v>44841</v>
      </c>
      <c r="B201" s="30">
        <v>126.29282084855318</v>
      </c>
      <c r="C201" s="30">
        <v>101.71513619088692</v>
      </c>
      <c r="D201" s="30">
        <v>146.87491694063925</v>
      </c>
      <c r="E201" s="30">
        <v>107.84765254489781</v>
      </c>
      <c r="F201" s="17"/>
    </row>
    <row r="202" spans="1:6">
      <c r="A202" s="21">
        <v>44844</v>
      </c>
      <c r="B202" s="30">
        <v>125.23972042376521</v>
      </c>
      <c r="C202" s="30">
        <v>102.78257112286178</v>
      </c>
      <c r="D202" s="30">
        <v>156.51084588505495</v>
      </c>
      <c r="E202" s="30">
        <v>107.52232025969451</v>
      </c>
      <c r="F202" s="17"/>
    </row>
    <row r="203" spans="1:6">
      <c r="A203" s="21">
        <v>44845</v>
      </c>
      <c r="B203" s="30">
        <v>121.92195889739558</v>
      </c>
      <c r="C203" s="30">
        <v>101.86954501752481</v>
      </c>
      <c r="D203" s="30">
        <v>150.33717712413062</v>
      </c>
      <c r="E203" s="30">
        <v>107.05793465904139</v>
      </c>
      <c r="F203" s="17"/>
    </row>
    <row r="204" spans="1:6">
      <c r="A204" s="21">
        <v>44846</v>
      </c>
      <c r="B204" s="30">
        <v>119.12249444529468</v>
      </c>
      <c r="C204" s="30">
        <v>102.38647891539942</v>
      </c>
      <c r="D204" s="30">
        <v>147.2086287655541</v>
      </c>
      <c r="E204" s="30">
        <v>108.08902811133898</v>
      </c>
      <c r="F204" s="17"/>
    </row>
    <row r="205" spans="1:6">
      <c r="A205" s="21">
        <v>44847</v>
      </c>
      <c r="B205" s="30">
        <v>120.96459487486106</v>
      </c>
      <c r="C205" s="30">
        <v>102.88998595878378</v>
      </c>
      <c r="D205" s="30">
        <v>148.87718789012823</v>
      </c>
      <c r="E205" s="30">
        <v>109.12274521109788</v>
      </c>
      <c r="F205" s="17"/>
    </row>
    <row r="206" spans="1:6">
      <c r="A206" s="21">
        <v>44848</v>
      </c>
      <c r="B206" s="30">
        <v>117.87792121599981</v>
      </c>
      <c r="C206" s="30">
        <v>103.22565732104003</v>
      </c>
      <c r="D206" s="30">
        <v>143.45437073526227</v>
      </c>
      <c r="E206" s="30">
        <v>107.85814713474309</v>
      </c>
      <c r="F206" s="17"/>
    </row>
    <row r="207" spans="1:6">
      <c r="A207" s="21">
        <v>44851</v>
      </c>
      <c r="B207" s="30">
        <v>116.77860321771017</v>
      </c>
      <c r="C207" s="30">
        <v>103.58818239227676</v>
      </c>
      <c r="D207" s="30">
        <v>143.66294062583401</v>
      </c>
      <c r="E207" s="30">
        <v>106.31019513256604</v>
      </c>
      <c r="F207" s="17"/>
    </row>
    <row r="208" spans="1:6">
      <c r="A208" s="21">
        <v>44852</v>
      </c>
      <c r="B208" s="30">
        <v>112.82369942806758</v>
      </c>
      <c r="C208" s="30">
        <v>101.18477543852207</v>
      </c>
      <c r="D208" s="30">
        <v>141.74409763257376</v>
      </c>
      <c r="E208" s="30">
        <v>105.01411328667542</v>
      </c>
      <c r="F208" s="17"/>
    </row>
    <row r="209" spans="1:6">
      <c r="A209" s="21">
        <v>44853</v>
      </c>
      <c r="B209" s="30">
        <v>115.84764923717658</v>
      </c>
      <c r="C209" s="30">
        <v>99.627260317653096</v>
      </c>
      <c r="D209" s="30">
        <v>140.36753635480008</v>
      </c>
      <c r="E209" s="30">
        <v>104.57334051317414</v>
      </c>
      <c r="F209" s="17"/>
    </row>
    <row r="210" spans="1:6">
      <c r="A210" s="21">
        <v>44854</v>
      </c>
      <c r="B210" s="30">
        <v>117.94724757625228</v>
      </c>
      <c r="C210" s="30">
        <v>101.84940473578943</v>
      </c>
      <c r="D210" s="30">
        <v>141.7023836544594</v>
      </c>
      <c r="E210" s="30">
        <v>106.65126930253726</v>
      </c>
      <c r="F210" s="17"/>
    </row>
    <row r="211" spans="1:6">
      <c r="A211" s="21">
        <v>44855</v>
      </c>
      <c r="B211" s="30">
        <v>117.54449443573778</v>
      </c>
      <c r="C211" s="30">
        <v>101.30561712893432</v>
      </c>
      <c r="D211" s="30">
        <v>141.95266752314552</v>
      </c>
      <c r="E211" s="30">
        <v>106.53582881423928</v>
      </c>
      <c r="F211" s="17"/>
    </row>
    <row r="212" spans="1:6">
      <c r="A212" s="21">
        <v>44858</v>
      </c>
      <c r="B212" s="30">
        <v>117.34972037598077</v>
      </c>
      <c r="C212" s="30">
        <v>102.86313224980329</v>
      </c>
      <c r="D212" s="30">
        <v>139.95039657365655</v>
      </c>
      <c r="E212" s="30">
        <v>105.92976625067507</v>
      </c>
      <c r="F212" s="17"/>
    </row>
    <row r="213" spans="1:6">
      <c r="A213" s="21">
        <v>44859</v>
      </c>
      <c r="B213" s="30">
        <v>117.88452372650005</v>
      </c>
      <c r="C213" s="30">
        <v>101.18477543852207</v>
      </c>
      <c r="D213" s="30">
        <v>139.28297292382689</v>
      </c>
      <c r="E213" s="30">
        <v>106.18950734934545</v>
      </c>
      <c r="F213" s="17"/>
    </row>
    <row r="214" spans="1:6">
      <c r="A214" s="21">
        <v>44860</v>
      </c>
      <c r="B214" s="30">
        <v>120.09636474407976</v>
      </c>
      <c r="C214" s="30">
        <v>104.22595798056362</v>
      </c>
      <c r="D214" s="30">
        <v>140.24239442045703</v>
      </c>
      <c r="E214" s="30">
        <v>110.18269878546995</v>
      </c>
      <c r="F214" s="17"/>
    </row>
    <row r="215" spans="1:6">
      <c r="A215" s="21">
        <v>44861</v>
      </c>
      <c r="B215" s="30">
        <v>121.70407605088774</v>
      </c>
      <c r="C215" s="30">
        <v>104.42064737067224</v>
      </c>
      <c r="D215" s="30">
        <v>139.90868259554219</v>
      </c>
      <c r="E215" s="30">
        <v>108.93121894642175</v>
      </c>
      <c r="F215" s="17"/>
    </row>
    <row r="216" spans="1:6">
      <c r="A216" s="21">
        <v>44862</v>
      </c>
      <c r="B216" s="30">
        <v>120.12607604133085</v>
      </c>
      <c r="C216" s="30">
        <v>102.8966993860289</v>
      </c>
      <c r="D216" s="30">
        <v>138.36526540531111</v>
      </c>
      <c r="E216" s="30">
        <v>106.17376546457756</v>
      </c>
      <c r="F216" s="17"/>
    </row>
    <row r="217" spans="1:6">
      <c r="A217" s="21">
        <v>44865</v>
      </c>
      <c r="B217" s="30">
        <v>118.38301326926801</v>
      </c>
      <c r="C217" s="30">
        <v>101.03708003912932</v>
      </c>
      <c r="D217" s="30">
        <v>147.2086287655541</v>
      </c>
      <c r="E217" s="30">
        <v>105.17677942927708</v>
      </c>
      <c r="F217" s="17"/>
    </row>
    <row r="218" spans="1:6">
      <c r="A218" s="21">
        <v>44866</v>
      </c>
      <c r="B218" s="30">
        <v>121.017414958863</v>
      </c>
      <c r="C218" s="30">
        <v>103.99098802698425</v>
      </c>
      <c r="D218" s="30">
        <v>150.58746099281674</v>
      </c>
      <c r="E218" s="30">
        <v>107.72434111421589</v>
      </c>
      <c r="F218" s="17"/>
    </row>
    <row r="219" spans="1:6">
      <c r="A219" s="21">
        <v>44867</v>
      </c>
      <c r="B219" s="30">
        <v>123.49665765170236</v>
      </c>
      <c r="C219" s="30">
        <v>103.45391384737428</v>
      </c>
      <c r="D219" s="30">
        <v>141.16010193897282</v>
      </c>
      <c r="E219" s="30">
        <v>107.91849102635337</v>
      </c>
      <c r="F219" s="17"/>
    </row>
    <row r="220" spans="1:6">
      <c r="A220" s="21">
        <v>44868</v>
      </c>
      <c r="B220" s="30">
        <v>121.49279571488012</v>
      </c>
      <c r="C220" s="30">
        <v>100.83567722177558</v>
      </c>
      <c r="D220" s="30">
        <v>140.24239442045703</v>
      </c>
      <c r="E220" s="30">
        <v>106.96873064535659</v>
      </c>
      <c r="F220" s="17"/>
    </row>
    <row r="221" spans="1:6">
      <c r="A221" s="21">
        <v>44869</v>
      </c>
      <c r="B221" s="30">
        <v>126.35554469830544</v>
      </c>
      <c r="C221" s="30">
        <v>106.13928474542422</v>
      </c>
      <c r="D221" s="30">
        <v>141.4520997857733</v>
      </c>
      <c r="E221" s="30">
        <v>112.62793821941743</v>
      </c>
      <c r="F221" s="17"/>
    </row>
    <row r="222" spans="1:6">
      <c r="A222" s="21">
        <v>44872</v>
      </c>
      <c r="B222" s="30">
        <v>127.87082085811008</v>
      </c>
      <c r="C222" s="30">
        <v>106.80391404269159</v>
      </c>
      <c r="D222" s="30">
        <v>141.11838796085846</v>
      </c>
      <c r="E222" s="30">
        <v>110.99602949847824</v>
      </c>
      <c r="F222" s="17"/>
    </row>
    <row r="223" spans="1:6">
      <c r="A223" s="21">
        <v>44873</v>
      </c>
      <c r="B223" s="30">
        <v>124.10408861772426</v>
      </c>
      <c r="C223" s="30">
        <v>107.06573770525145</v>
      </c>
      <c r="D223" s="30">
        <v>138.11498153662498</v>
      </c>
      <c r="E223" s="30">
        <v>113.24974266774956</v>
      </c>
      <c r="F223" s="17"/>
    </row>
    <row r="224" spans="1:6">
      <c r="A224" s="21">
        <v>44874</v>
      </c>
      <c r="B224" s="30">
        <v>119.36348607855336</v>
      </c>
      <c r="C224" s="30">
        <v>107.88477582915668</v>
      </c>
      <c r="D224" s="30">
        <v>134.56929339690492</v>
      </c>
      <c r="E224" s="30">
        <v>112.4364119547413</v>
      </c>
      <c r="F224" s="17"/>
    </row>
    <row r="225" spans="1:6">
      <c r="A225" s="21">
        <v>44875</v>
      </c>
      <c r="B225" s="30">
        <v>119.48893377805787</v>
      </c>
      <c r="C225" s="30">
        <v>108.28758146386417</v>
      </c>
      <c r="D225" s="30">
        <v>134.0687256595327</v>
      </c>
      <c r="E225" s="30">
        <v>114.30182529973771</v>
      </c>
      <c r="F225" s="17"/>
    </row>
    <row r="226" spans="1:6">
      <c r="A226" s="21">
        <v>44876</v>
      </c>
      <c r="B226" s="30">
        <v>122.72086266792439</v>
      </c>
      <c r="C226" s="30">
        <v>113.33607875219809</v>
      </c>
      <c r="D226" s="30">
        <v>135.77899876222119</v>
      </c>
      <c r="E226" s="30">
        <v>118.95092860119148</v>
      </c>
      <c r="F226" s="17"/>
    </row>
    <row r="227" spans="1:6">
      <c r="A227" s="21">
        <v>44879</v>
      </c>
      <c r="B227" s="30">
        <v>119.81575804781966</v>
      </c>
      <c r="C227" s="30">
        <v>112.06052757562435</v>
      </c>
      <c r="D227" s="30">
        <v>136.5715643463939</v>
      </c>
      <c r="E227" s="30">
        <v>119.39957231707668</v>
      </c>
      <c r="F227" s="17"/>
    </row>
    <row r="228" spans="1:6">
      <c r="A228" s="21">
        <v>44880</v>
      </c>
      <c r="B228" s="30">
        <v>119.44931871505646</v>
      </c>
      <c r="C228" s="30">
        <v>112.0202470121536</v>
      </c>
      <c r="D228" s="30">
        <v>138.1984094928537</v>
      </c>
      <c r="E228" s="30">
        <v>119.8167322634261</v>
      </c>
      <c r="F228" s="17"/>
    </row>
    <row r="229" spans="1:6">
      <c r="A229" s="21">
        <v>44881</v>
      </c>
      <c r="B229" s="30">
        <v>117.66003836949193</v>
      </c>
      <c r="C229" s="30">
        <v>111.64429508642661</v>
      </c>
      <c r="D229" s="30">
        <v>136.40470843393649</v>
      </c>
      <c r="E229" s="30">
        <v>117.29015975817781</v>
      </c>
      <c r="F229" s="17"/>
    </row>
    <row r="230" spans="1:6">
      <c r="A230" s="21">
        <v>44882</v>
      </c>
      <c r="B230" s="30">
        <v>114.15080403861542</v>
      </c>
      <c r="C230" s="30">
        <v>109.49599836798664</v>
      </c>
      <c r="D230" s="30">
        <v>134.61100737501928</v>
      </c>
      <c r="E230" s="30">
        <v>114.32543812688955</v>
      </c>
      <c r="F230" s="17"/>
    </row>
    <row r="231" spans="1:6">
      <c r="A231" s="21">
        <v>44883</v>
      </c>
      <c r="B231" s="30">
        <v>111.04762410350355</v>
      </c>
      <c r="C231" s="30">
        <v>108.04589808303969</v>
      </c>
      <c r="D231" s="30">
        <v>134.02701168141832</v>
      </c>
      <c r="E231" s="30">
        <v>115.08104859574885</v>
      </c>
      <c r="F231" s="17"/>
    </row>
    <row r="232" spans="1:6">
      <c r="A232" s="21">
        <v>44886</v>
      </c>
      <c r="B232" s="30">
        <v>107.54829353837738</v>
      </c>
      <c r="C232" s="30">
        <v>106.0788639002181</v>
      </c>
      <c r="D232" s="30">
        <v>133.35958803158866</v>
      </c>
      <c r="E232" s="30">
        <v>112.28424040198493</v>
      </c>
      <c r="F232" s="17"/>
    </row>
    <row r="233" spans="1:6">
      <c r="A233" s="21">
        <v>44887</v>
      </c>
      <c r="B233" s="30">
        <v>112.28559482229818</v>
      </c>
      <c r="C233" s="30">
        <v>107.36112850403694</v>
      </c>
      <c r="D233" s="30">
        <v>132.0664547100437</v>
      </c>
      <c r="E233" s="30">
        <v>114.39890025580644</v>
      </c>
      <c r="F233" s="17"/>
    </row>
    <row r="234" spans="1:6">
      <c r="A234" s="21">
        <v>44888</v>
      </c>
      <c r="B234" s="30">
        <v>107.68364500363225</v>
      </c>
      <c r="C234" s="30">
        <v>106.90461545136844</v>
      </c>
      <c r="D234" s="30">
        <v>132.40016653495854</v>
      </c>
      <c r="E234" s="30">
        <v>113.91090182800147</v>
      </c>
      <c r="F234" s="17"/>
    </row>
    <row r="235" spans="1:6">
      <c r="A235" s="21">
        <v>44889</v>
      </c>
      <c r="B235" s="30">
        <v>107.89162408438978</v>
      </c>
      <c r="C235" s="30">
        <v>107.28728080434058</v>
      </c>
      <c r="D235" s="30">
        <v>132.40016653495854</v>
      </c>
      <c r="E235" s="30">
        <v>113.91090182800147</v>
      </c>
      <c r="F235" s="17"/>
    </row>
    <row r="236" spans="1:6">
      <c r="A236" s="21">
        <v>44890</v>
      </c>
      <c r="B236" s="30">
        <v>107.86521404238883</v>
      </c>
      <c r="C236" s="30">
        <v>108.35471573631543</v>
      </c>
      <c r="D236" s="30">
        <v>129.39676011072507</v>
      </c>
      <c r="E236" s="30">
        <v>112.98213062669524</v>
      </c>
      <c r="F236" s="17"/>
    </row>
    <row r="237" spans="1:6">
      <c r="A237" s="21">
        <v>44893</v>
      </c>
      <c r="B237" s="30">
        <v>105.54773285680528</v>
      </c>
      <c r="C237" s="30">
        <v>106.95832286932945</v>
      </c>
      <c r="D237" s="30">
        <v>126.26821175214855</v>
      </c>
      <c r="E237" s="30">
        <v>112.83258272140017</v>
      </c>
      <c r="F237" s="17"/>
    </row>
    <row r="238" spans="1:6">
      <c r="A238" s="21">
        <v>44894</v>
      </c>
      <c r="B238" s="30">
        <v>106.80551110710059</v>
      </c>
      <c r="C238" s="30">
        <v>107.89148925640181</v>
      </c>
      <c r="D238" s="30">
        <v>126.43506766460597</v>
      </c>
      <c r="E238" s="30">
        <v>114.29395435735374</v>
      </c>
      <c r="F238" s="17"/>
    </row>
    <row r="239" spans="1:6">
      <c r="A239" s="21">
        <v>44895</v>
      </c>
      <c r="B239" s="30">
        <v>110.35766175622865</v>
      </c>
      <c r="C239" s="30">
        <v>110.07335311106739</v>
      </c>
      <c r="D239" s="30">
        <v>128.72933646089541</v>
      </c>
      <c r="E239" s="30">
        <v>117.64172851799428</v>
      </c>
      <c r="F239" s="17"/>
    </row>
    <row r="240" spans="1:6">
      <c r="A240" s="21">
        <v>44896</v>
      </c>
      <c r="B240" s="30">
        <v>112.50017641355589</v>
      </c>
      <c r="C240" s="30">
        <v>110.32174991913702</v>
      </c>
      <c r="D240" s="30">
        <v>126.60192357706337</v>
      </c>
      <c r="E240" s="30">
        <v>118.6911875025211</v>
      </c>
      <c r="F240" s="17"/>
    </row>
    <row r="241" spans="1:6">
      <c r="A241" s="21">
        <v>44897</v>
      </c>
      <c r="B241" s="30">
        <v>110.28173288547593</v>
      </c>
      <c r="C241" s="30">
        <v>112.00682015766337</v>
      </c>
      <c r="D241" s="30">
        <v>123.01452145922896</v>
      </c>
      <c r="E241" s="30">
        <v>121.05771751262905</v>
      </c>
      <c r="F241" s="17"/>
    </row>
    <row r="242" spans="1:6">
      <c r="A242" s="21">
        <v>44900</v>
      </c>
      <c r="B242" s="30">
        <v>107.30400064986858</v>
      </c>
      <c r="C242" s="30">
        <v>113.32265189770783</v>
      </c>
      <c r="D242" s="30">
        <v>119.3854053632802</v>
      </c>
      <c r="E242" s="30">
        <v>120.39655835237717</v>
      </c>
      <c r="F242" s="17"/>
    </row>
    <row r="243" spans="1:6">
      <c r="A243" s="21">
        <v>44901</v>
      </c>
      <c r="B243" s="30">
        <v>102.29269518018791</v>
      </c>
      <c r="C243" s="30">
        <v>112.18808269328173</v>
      </c>
      <c r="D243" s="30">
        <v>117.71684623870604</v>
      </c>
      <c r="E243" s="30">
        <v>120.69827781042864</v>
      </c>
      <c r="F243" s="17"/>
    </row>
    <row r="244" spans="1:6">
      <c r="A244" s="21">
        <v>44902</v>
      </c>
      <c r="B244" s="30">
        <v>99.839862529349475</v>
      </c>
      <c r="C244" s="30">
        <v>111.89940532174137</v>
      </c>
      <c r="D244" s="30">
        <v>121.30424835654046</v>
      </c>
      <c r="E244" s="30">
        <v>121.68214560842252</v>
      </c>
      <c r="F244" s="17"/>
    </row>
    <row r="245" spans="1:6">
      <c r="A245" s="21">
        <v>44903</v>
      </c>
      <c r="B245" s="30">
        <v>97.677540340521517</v>
      </c>
      <c r="C245" s="30">
        <v>114.62505678326205</v>
      </c>
      <c r="D245" s="30">
        <v>120.84539459728256</v>
      </c>
      <c r="E245" s="30">
        <v>121.82906986625626</v>
      </c>
      <c r="F245" s="17"/>
    </row>
    <row r="246" spans="1:6">
      <c r="A246" s="21">
        <v>44904</v>
      </c>
      <c r="B246" s="30">
        <v>98.086895991536281</v>
      </c>
      <c r="C246" s="30">
        <v>114.00070804946544</v>
      </c>
      <c r="D246" s="30">
        <v>118.92655160402231</v>
      </c>
      <c r="E246" s="30">
        <v>121.31745861129943</v>
      </c>
      <c r="F246" s="17"/>
    </row>
    <row r="247" spans="1:6">
      <c r="A247" s="21">
        <v>44907</v>
      </c>
      <c r="B247" s="30">
        <v>100.25251943561435</v>
      </c>
      <c r="C247" s="30">
        <v>112.40291236512572</v>
      </c>
      <c r="D247" s="30">
        <v>122.30538383128496</v>
      </c>
      <c r="E247" s="30">
        <v>119.30512100846929</v>
      </c>
      <c r="F247" s="17"/>
    </row>
    <row r="248" spans="1:6">
      <c r="A248" s="21">
        <v>44908</v>
      </c>
      <c r="B248" s="30">
        <v>103.15102154521887</v>
      </c>
      <c r="C248" s="30">
        <v>112.53046748278311</v>
      </c>
      <c r="D248" s="30">
        <v>121.59624620334093</v>
      </c>
      <c r="E248" s="30">
        <v>120.4175475320677</v>
      </c>
      <c r="F248" s="17"/>
    </row>
    <row r="249" spans="1:6">
      <c r="A249" s="21">
        <v>44909</v>
      </c>
      <c r="B249" s="30">
        <v>106.16506758857753</v>
      </c>
      <c r="C249" s="30">
        <v>112.98698053545159</v>
      </c>
      <c r="D249" s="30">
        <v>121.51281824711224</v>
      </c>
      <c r="E249" s="30">
        <v>119.96365652125986</v>
      </c>
      <c r="F249" s="17"/>
    </row>
    <row r="250" spans="1:6">
      <c r="A250" s="21">
        <v>44910</v>
      </c>
      <c r="B250" s="30">
        <v>104.2173269910073</v>
      </c>
      <c r="C250" s="30">
        <v>112.55732119176361</v>
      </c>
      <c r="D250" s="30">
        <v>126.35163970837726</v>
      </c>
      <c r="E250" s="30">
        <v>117.33213811755887</v>
      </c>
      <c r="F250" s="17"/>
    </row>
    <row r="251" spans="1:6">
      <c r="A251" s="21">
        <v>44911</v>
      </c>
      <c r="B251" s="30">
        <v>101.23299224489971</v>
      </c>
      <c r="C251" s="30">
        <v>110.52315273649076</v>
      </c>
      <c r="D251" s="30">
        <v>125.72593003666195</v>
      </c>
      <c r="E251" s="30">
        <v>116.62112965554196</v>
      </c>
      <c r="F251" s="17"/>
    </row>
    <row r="252" spans="1:6">
      <c r="A252" s="21">
        <v>44914</v>
      </c>
      <c r="B252" s="30">
        <v>102.28609266968769</v>
      </c>
      <c r="C252" s="30">
        <v>111.8591247582706</v>
      </c>
      <c r="D252" s="30">
        <v>124.89165047437487</v>
      </c>
      <c r="E252" s="30">
        <v>116.1803568820407</v>
      </c>
      <c r="F252" s="17"/>
    </row>
    <row r="253" spans="1:6">
      <c r="A253" s="21">
        <v>44915</v>
      </c>
      <c r="B253" s="30">
        <v>102.29599643543803</v>
      </c>
      <c r="C253" s="30">
        <v>111.46974597805337</v>
      </c>
      <c r="D253" s="30">
        <v>125.22536229928971</v>
      </c>
      <c r="E253" s="30">
        <v>117.4134711888597</v>
      </c>
      <c r="F253" s="17"/>
    </row>
    <row r="254" spans="1:6">
      <c r="A254" s="21">
        <v>44916</v>
      </c>
      <c r="B254" s="30">
        <v>104.54745251601921</v>
      </c>
      <c r="C254" s="30">
        <v>111.80541734030962</v>
      </c>
      <c r="D254" s="30">
        <v>128.10362678918011</v>
      </c>
      <c r="E254" s="30">
        <v>118.41832816654411</v>
      </c>
      <c r="F254" s="17"/>
    </row>
    <row r="255" spans="1:6">
      <c r="A255" s="21">
        <v>44917</v>
      </c>
      <c r="B255" s="30">
        <v>104.38569100876336</v>
      </c>
      <c r="C255" s="30">
        <v>112.05381414837923</v>
      </c>
      <c r="D255" s="30">
        <v>127.18591927066434</v>
      </c>
      <c r="E255" s="30">
        <v>117.77291089106012</v>
      </c>
      <c r="F255" s="17"/>
    </row>
    <row r="256" spans="1:6">
      <c r="A256" s="21">
        <v>44918</v>
      </c>
      <c r="B256" s="30">
        <v>105.89436465806776</v>
      </c>
      <c r="C256" s="30">
        <v>111.55702053223999</v>
      </c>
      <c r="D256" s="30">
        <v>129.48018806695379</v>
      </c>
      <c r="E256" s="30">
        <v>118.1087377661087</v>
      </c>
      <c r="F256" s="17"/>
    </row>
    <row r="257" spans="1:6">
      <c r="A257" s="21">
        <v>44921</v>
      </c>
      <c r="B257" s="30">
        <v>105.89436465806776</v>
      </c>
      <c r="C257" s="30">
        <v>111.55702053223999</v>
      </c>
      <c r="D257" s="30">
        <v>129.48018806695379</v>
      </c>
      <c r="E257" s="30">
        <v>118.1087377661087</v>
      </c>
      <c r="F257" s="17"/>
    </row>
    <row r="258" spans="1:6">
      <c r="A258" s="21">
        <v>44922</v>
      </c>
      <c r="B258" s="30">
        <v>105.93397972106916</v>
      </c>
      <c r="C258" s="30">
        <v>111.55702053223999</v>
      </c>
      <c r="D258" s="30">
        <v>129.22990419826766</v>
      </c>
      <c r="E258" s="30">
        <v>118.1087377661087</v>
      </c>
      <c r="F258" s="17"/>
    </row>
    <row r="259" spans="1:6">
      <c r="A259" s="21">
        <v>44923</v>
      </c>
      <c r="B259" s="30">
        <v>105.67318055630979</v>
      </c>
      <c r="C259" s="30">
        <v>113.47034729710057</v>
      </c>
      <c r="D259" s="30">
        <v>131.06531923529923</v>
      </c>
      <c r="E259" s="30">
        <v>118.9089502418104</v>
      </c>
      <c r="F259" s="17"/>
    </row>
    <row r="260" spans="1:6">
      <c r="A260" s="21">
        <v>44924</v>
      </c>
      <c r="B260" s="30">
        <v>105.1053646532893</v>
      </c>
      <c r="C260" s="30">
        <v>112.71844344564659</v>
      </c>
      <c r="D260" s="30">
        <v>129.14647624203894</v>
      </c>
      <c r="E260" s="30">
        <v>119.15294945571289</v>
      </c>
      <c r="F260" s="17"/>
    </row>
    <row r="261" spans="1:6">
      <c r="A261" s="21">
        <v>44925</v>
      </c>
      <c r="B261" s="30">
        <v>106.69987093909681</v>
      </c>
      <c r="C261" s="30">
        <v>112.6110286097246</v>
      </c>
      <c r="D261" s="30">
        <v>132.14988266627242</v>
      </c>
      <c r="E261" s="30">
        <v>118.36323156985647</v>
      </c>
      <c r="F261" s="17"/>
    </row>
    <row r="262" spans="1:6">
      <c r="A262" s="21">
        <v>44928</v>
      </c>
      <c r="B262" s="30">
        <v>106.69987093909681</v>
      </c>
      <c r="C262" s="30">
        <v>112.6110286097246</v>
      </c>
      <c r="D262" s="30">
        <v>132.14988266627242</v>
      </c>
      <c r="E262" s="30">
        <v>118.36323156985647</v>
      </c>
      <c r="F262" s="17"/>
    </row>
    <row r="263" spans="1:6">
      <c r="A263" s="21">
        <v>44929</v>
      </c>
      <c r="B263" s="30">
        <v>104.36918473251275</v>
      </c>
      <c r="C263" s="30">
        <v>112.65130917319534</v>
      </c>
      <c r="D263" s="30">
        <v>129.39676011072507</v>
      </c>
      <c r="E263" s="30">
        <v>117.51054614492841</v>
      </c>
      <c r="F263" s="17"/>
    </row>
    <row r="264" spans="1:6">
      <c r="A264" s="21">
        <v>44930</v>
      </c>
      <c r="B264" s="30">
        <v>97.981255823532479</v>
      </c>
      <c r="C264" s="30">
        <v>110.22104851046015</v>
      </c>
      <c r="D264" s="30">
        <v>124.39108273700263</v>
      </c>
      <c r="E264" s="30">
        <v>115.67399292200651</v>
      </c>
      <c r="F264" s="17"/>
    </row>
    <row r="265" spans="1:6">
      <c r="A265" s="21">
        <v>44931</v>
      </c>
      <c r="B265" s="30">
        <v>99.427205623084603</v>
      </c>
      <c r="C265" s="30">
        <v>113.05411480790283</v>
      </c>
      <c r="D265" s="30">
        <v>124.5996526275744</v>
      </c>
      <c r="E265" s="30">
        <v>115.09941412797808</v>
      </c>
      <c r="F265" s="17"/>
    </row>
    <row r="266" spans="1:6">
      <c r="A266" s="21">
        <v>44932</v>
      </c>
      <c r="B266" s="30">
        <v>99.829958763599109</v>
      </c>
      <c r="C266" s="30">
        <v>112.28207067471348</v>
      </c>
      <c r="D266" s="30">
        <v>124.05737091208779</v>
      </c>
      <c r="E266" s="30">
        <v>117.16422468003458</v>
      </c>
      <c r="F266" s="17"/>
    </row>
    <row r="267" spans="1:6">
      <c r="A267" s="21">
        <v>44935</v>
      </c>
      <c r="B267" s="30">
        <v>100.35155709311793</v>
      </c>
      <c r="C267" s="30">
        <v>117.10902486395827</v>
      </c>
      <c r="D267" s="30">
        <v>123.72365908717298</v>
      </c>
      <c r="E267" s="30">
        <v>121.41978086229082</v>
      </c>
      <c r="F267" s="17"/>
    </row>
    <row r="268" spans="1:6">
      <c r="A268" s="21">
        <v>44936</v>
      </c>
      <c r="B268" s="30">
        <v>101.10754454539517</v>
      </c>
      <c r="C268" s="30">
        <v>117.70651988877437</v>
      </c>
      <c r="D268" s="30">
        <v>121.97167200637011</v>
      </c>
      <c r="E268" s="30">
        <v>121.89728470025049</v>
      </c>
      <c r="F268" s="17"/>
    </row>
    <row r="269" spans="1:6">
      <c r="A269" s="21">
        <v>44937</v>
      </c>
      <c r="B269" s="30">
        <v>104.3064608827605</v>
      </c>
      <c r="C269" s="30">
        <v>120.66714130387443</v>
      </c>
      <c r="D269" s="30">
        <v>123.47337521848685</v>
      </c>
      <c r="E269" s="30">
        <v>123.8833858284675</v>
      </c>
      <c r="F269" s="17"/>
    </row>
    <row r="270" spans="1:6">
      <c r="A270" s="21">
        <v>44938</v>
      </c>
      <c r="B270" s="30">
        <v>106.54801319759133</v>
      </c>
      <c r="C270" s="30">
        <v>121.80171050830056</v>
      </c>
      <c r="D270" s="30">
        <v>123.93222897774474</v>
      </c>
      <c r="E270" s="30">
        <v>125.01942517921776</v>
      </c>
      <c r="F270" s="17"/>
    </row>
    <row r="271" spans="1:6">
      <c r="A271" s="21">
        <v>44939</v>
      </c>
      <c r="B271" s="30">
        <v>107.74636885338454</v>
      </c>
      <c r="C271" s="30">
        <v>122.27836384270441</v>
      </c>
      <c r="D271" s="30">
        <v>124.09908489020216</v>
      </c>
      <c r="E271" s="30">
        <v>126.13709899773882</v>
      </c>
      <c r="F271" s="17"/>
    </row>
    <row r="272" spans="1:6">
      <c r="A272" s="21">
        <v>44942</v>
      </c>
      <c r="B272" s="30">
        <v>107.36342324437074</v>
      </c>
      <c r="C272" s="30">
        <v>122.79529774057903</v>
      </c>
      <c r="D272" s="30">
        <v>124.09908489020216</v>
      </c>
      <c r="E272" s="30">
        <v>126.13709899773882</v>
      </c>
      <c r="F272" s="17"/>
    </row>
    <row r="273" spans="1:6">
      <c r="A273" s="21">
        <v>44943</v>
      </c>
      <c r="B273" s="30">
        <v>108.63440651566656</v>
      </c>
      <c r="C273" s="30">
        <v>122.37235182413615</v>
      </c>
      <c r="D273" s="30">
        <v>125.43393218986148</v>
      </c>
      <c r="E273" s="30">
        <v>126.90582770390471</v>
      </c>
      <c r="F273" s="17"/>
    </row>
    <row r="274" spans="1:6">
      <c r="A274" s="21">
        <v>44944</v>
      </c>
      <c r="B274" s="30">
        <v>109.20882492918726</v>
      </c>
      <c r="C274" s="30">
        <v>126.69579896999659</v>
      </c>
      <c r="D274" s="30">
        <v>123.8905149996304</v>
      </c>
      <c r="E274" s="30">
        <v>128.26487708886694</v>
      </c>
      <c r="F274" s="17"/>
    </row>
    <row r="275" spans="1:6">
      <c r="A275" s="21">
        <v>44945</v>
      </c>
      <c r="B275" s="30">
        <v>108.83248183067367</v>
      </c>
      <c r="C275" s="30">
        <v>123.39279276539514</v>
      </c>
      <c r="D275" s="30">
        <v>122.55566769997108</v>
      </c>
      <c r="E275" s="30">
        <v>128.1232001259558</v>
      </c>
      <c r="F275" s="17"/>
    </row>
    <row r="276" spans="1:6">
      <c r="A276" s="21">
        <v>44946</v>
      </c>
      <c r="B276" s="30">
        <v>110.3774692877294</v>
      </c>
      <c r="C276" s="30">
        <v>123.95672065398561</v>
      </c>
      <c r="D276" s="30">
        <v>123.72365908717298</v>
      </c>
      <c r="E276" s="30">
        <v>128.0287488173484</v>
      </c>
      <c r="F276" s="17"/>
    </row>
    <row r="277" spans="1:6">
      <c r="A277" s="21">
        <v>44949</v>
      </c>
      <c r="B277" s="30">
        <v>111.87623917128342</v>
      </c>
      <c r="C277" s="30">
        <v>125.41353436617773</v>
      </c>
      <c r="D277" s="30">
        <v>120.13625696933856</v>
      </c>
      <c r="E277" s="30">
        <v>128.15993119041426</v>
      </c>
      <c r="F277" s="17"/>
    </row>
    <row r="278" spans="1:6">
      <c r="A278" s="21">
        <v>44950</v>
      </c>
      <c r="B278" s="30">
        <v>109.47952785969701</v>
      </c>
      <c r="C278" s="30">
        <v>124.97716159524461</v>
      </c>
      <c r="D278" s="30">
        <v>122.55566769997108</v>
      </c>
      <c r="E278" s="30">
        <v>128.71352080475214</v>
      </c>
      <c r="F278" s="17"/>
    </row>
    <row r="279" spans="1:6">
      <c r="A279" s="21">
        <v>44951</v>
      </c>
      <c r="B279" s="30">
        <v>109.39699647844404</v>
      </c>
      <c r="C279" s="30">
        <v>124.30581887073214</v>
      </c>
      <c r="D279" s="30">
        <v>123.68194510905862</v>
      </c>
      <c r="E279" s="30">
        <v>129.17790640540528</v>
      </c>
      <c r="F279" s="17"/>
    </row>
    <row r="280" spans="1:6">
      <c r="A280" s="21">
        <v>44952</v>
      </c>
      <c r="B280" s="30">
        <v>110.866055064747</v>
      </c>
      <c r="C280" s="30">
        <v>124.71533793268475</v>
      </c>
      <c r="D280" s="30">
        <v>125.55907412420453</v>
      </c>
      <c r="E280" s="30">
        <v>129.28285230385794</v>
      </c>
      <c r="F280" s="17"/>
    </row>
    <row r="281" spans="1:6">
      <c r="A281" s="21">
        <v>44953</v>
      </c>
      <c r="B281" s="30">
        <v>109.44651530719582</v>
      </c>
      <c r="C281" s="30">
        <v>125.48066863862897</v>
      </c>
      <c r="D281" s="30">
        <v>125.141934343061</v>
      </c>
      <c r="E281" s="30">
        <v>128.11008188864923</v>
      </c>
      <c r="F281" s="17"/>
    </row>
    <row r="282" spans="1:6">
      <c r="A282" s="21">
        <v>44956</v>
      </c>
      <c r="B282" s="30">
        <v>107.287494373618</v>
      </c>
      <c r="C282" s="30">
        <v>123.88958638153437</v>
      </c>
      <c r="D282" s="30">
        <v>125.55907412420453</v>
      </c>
      <c r="E282" s="30">
        <v>127.37808424694177</v>
      </c>
      <c r="F282" s="17"/>
    </row>
    <row r="283" spans="1:6">
      <c r="A283" s="21">
        <v>44957</v>
      </c>
      <c r="B283" s="30">
        <v>107.82229772413727</v>
      </c>
      <c r="C283" s="30">
        <v>121.84870449901641</v>
      </c>
      <c r="D283" s="30">
        <v>127.01906335820692</v>
      </c>
      <c r="E283" s="30">
        <v>128.70564986236818</v>
      </c>
      <c r="F283" s="17"/>
    </row>
    <row r="284" spans="1:6">
      <c r="A284" s="21">
        <v>44958</v>
      </c>
      <c r="B284" s="30">
        <v>105.21760733179337</v>
      </c>
      <c r="C284" s="30">
        <v>123.19138994804139</v>
      </c>
      <c r="D284" s="30">
        <v>126.7687794895208</v>
      </c>
      <c r="E284" s="30">
        <v>126.96879524297633</v>
      </c>
      <c r="F284" s="17"/>
    </row>
    <row r="285" spans="1:6">
      <c r="A285" s="21">
        <v>44959</v>
      </c>
      <c r="B285" s="30">
        <v>103.35900062597636</v>
      </c>
      <c r="C285" s="30">
        <v>122.37235182413615</v>
      </c>
      <c r="D285" s="30">
        <v>126.97734938009255</v>
      </c>
      <c r="E285" s="30">
        <v>126.87434393436889</v>
      </c>
      <c r="F285" s="17"/>
    </row>
    <row r="286" spans="1:6">
      <c r="A286" s="21">
        <v>44960</v>
      </c>
      <c r="B286" s="30">
        <v>101.68196295891589</v>
      </c>
      <c r="C286" s="30">
        <v>121.64730168166267</v>
      </c>
      <c r="D286" s="30">
        <v>126.26821175214855</v>
      </c>
      <c r="E286" s="30">
        <v>124.48420109710909</v>
      </c>
      <c r="F286" s="17"/>
    </row>
    <row r="287" spans="1:6">
      <c r="A287" s="21">
        <v>44963</v>
      </c>
      <c r="B287" s="30">
        <v>101.47398387815838</v>
      </c>
      <c r="C287" s="30">
        <v>119.3848767000556</v>
      </c>
      <c r="D287" s="30">
        <v>125.18364832117534</v>
      </c>
      <c r="E287" s="30">
        <v>122.16752038876615</v>
      </c>
      <c r="F287" s="17"/>
    </row>
    <row r="288" spans="1:6">
      <c r="A288" s="21">
        <v>44964</v>
      </c>
      <c r="B288" s="30">
        <v>105.23081235279383</v>
      </c>
      <c r="C288" s="30">
        <v>119.02906505606397</v>
      </c>
      <c r="D288" s="30">
        <v>125.10022036494665</v>
      </c>
      <c r="E288" s="30">
        <v>122.36429394836492</v>
      </c>
      <c r="F288" s="17"/>
    </row>
    <row r="289" spans="1:6">
      <c r="A289" s="21">
        <v>44965</v>
      </c>
      <c r="B289" s="30">
        <v>106.75929353359894</v>
      </c>
      <c r="C289" s="30">
        <v>120.92225153918919</v>
      </c>
      <c r="D289" s="30">
        <v>127.60305905180786</v>
      </c>
      <c r="E289" s="30">
        <v>121.65590913380933</v>
      </c>
      <c r="F289" s="17"/>
    </row>
    <row r="290" spans="1:6">
      <c r="A290" s="21">
        <v>44966</v>
      </c>
      <c r="B290" s="30">
        <v>106.52490441084051</v>
      </c>
      <c r="C290" s="30">
        <v>120.21734167845108</v>
      </c>
      <c r="D290" s="30">
        <v>126.35163970837726</v>
      </c>
      <c r="E290" s="30">
        <v>123.39276375320121</v>
      </c>
      <c r="F290" s="17"/>
    </row>
    <row r="291" spans="1:6">
      <c r="A291" s="21">
        <v>44967</v>
      </c>
      <c r="B291" s="30">
        <v>109.19231865293666</v>
      </c>
      <c r="C291" s="30">
        <v>119.56613923567396</v>
      </c>
      <c r="D291" s="30">
        <v>131.14874719152795</v>
      </c>
      <c r="E291" s="30">
        <v>120.67204133581546</v>
      </c>
      <c r="F291" s="17"/>
    </row>
    <row r="292" spans="1:6">
      <c r="A292" s="21">
        <v>44970</v>
      </c>
      <c r="B292" s="30">
        <v>109.35077890494239</v>
      </c>
      <c r="C292" s="30">
        <v>119.66012721710571</v>
      </c>
      <c r="D292" s="30">
        <v>132.14988266627242</v>
      </c>
      <c r="E292" s="30">
        <v>120.370321877764</v>
      </c>
      <c r="F292" s="17"/>
    </row>
    <row r="293" spans="1:6">
      <c r="A293" s="21">
        <v>44971</v>
      </c>
      <c r="B293" s="30">
        <v>108.04018057064511</v>
      </c>
      <c r="C293" s="30">
        <v>119.92195087966557</v>
      </c>
      <c r="D293" s="30">
        <v>131.14874719152795</v>
      </c>
      <c r="E293" s="30">
        <v>120.20503208770104</v>
      </c>
      <c r="F293" s="17"/>
    </row>
    <row r="294" spans="1:6">
      <c r="A294" s="21">
        <v>44972</v>
      </c>
      <c r="B294" s="30">
        <v>107.04320148510918</v>
      </c>
      <c r="C294" s="30">
        <v>118.50541773094423</v>
      </c>
      <c r="D294" s="30">
        <v>128.35391065786624</v>
      </c>
      <c r="E294" s="30">
        <v>118.79875704843511</v>
      </c>
      <c r="F294" s="17"/>
    </row>
    <row r="295" spans="1:6">
      <c r="A295" s="21">
        <v>44973</v>
      </c>
      <c r="B295" s="30">
        <v>107.41294207312251</v>
      </c>
      <c r="C295" s="30">
        <v>119.39159012730072</v>
      </c>
      <c r="D295" s="30">
        <v>127.64477302992221</v>
      </c>
      <c r="E295" s="30">
        <v>119.98464570095038</v>
      </c>
      <c r="F295" s="17"/>
    </row>
    <row r="296" spans="1:6">
      <c r="A296" s="21">
        <v>44974</v>
      </c>
      <c r="B296" s="30">
        <v>105.00632699578576</v>
      </c>
      <c r="C296" s="30">
        <v>119.10962618300547</v>
      </c>
      <c r="D296" s="30">
        <v>127.72820098615092</v>
      </c>
      <c r="E296" s="30">
        <v>119.59896952413681</v>
      </c>
      <c r="F296" s="17"/>
    </row>
    <row r="297" spans="1:6">
      <c r="A297" s="21">
        <v>44977</v>
      </c>
      <c r="B297" s="30">
        <v>104.77854038352751</v>
      </c>
      <c r="C297" s="30">
        <v>121.04309322960142</v>
      </c>
      <c r="D297" s="30">
        <v>127.72820098615092</v>
      </c>
      <c r="E297" s="30">
        <v>119.59896952413681</v>
      </c>
      <c r="F297" s="17"/>
    </row>
    <row r="298" spans="1:6">
      <c r="A298" s="21">
        <v>44978</v>
      </c>
      <c r="B298" s="30">
        <v>104.36258222201253</v>
      </c>
      <c r="C298" s="30">
        <v>122.23136985198855</v>
      </c>
      <c r="D298" s="30">
        <v>125.22536229928971</v>
      </c>
      <c r="E298" s="30">
        <v>123.29568879713248</v>
      </c>
      <c r="F298" s="17"/>
    </row>
    <row r="299" spans="1:6">
      <c r="A299" s="21">
        <v>44979</v>
      </c>
      <c r="B299" s="30">
        <v>101.76449434016885</v>
      </c>
      <c r="C299" s="30">
        <v>122.46633980556791</v>
      </c>
      <c r="D299" s="30">
        <v>122.8893795248859</v>
      </c>
      <c r="E299" s="30">
        <v>121.26236201461178</v>
      </c>
      <c r="F299" s="17"/>
    </row>
    <row r="300" spans="1:6">
      <c r="A300" s="21">
        <v>44980</v>
      </c>
      <c r="B300" s="30">
        <v>103.10150271646708</v>
      </c>
      <c r="C300" s="30">
        <v>121.64730168166267</v>
      </c>
      <c r="D300" s="30">
        <v>123.18137737168638</v>
      </c>
      <c r="E300" s="30">
        <v>118.89583200450382</v>
      </c>
      <c r="F300" s="17"/>
    </row>
    <row r="301" spans="1:6">
      <c r="A301" s="21">
        <v>44981</v>
      </c>
      <c r="B301" s="30">
        <v>104.41210105076431</v>
      </c>
      <c r="C301" s="30">
        <v>118.25030749562949</v>
      </c>
      <c r="D301" s="30">
        <v>118.17569999796393</v>
      </c>
      <c r="E301" s="30">
        <v>116.16986229219542</v>
      </c>
      <c r="F301" s="17"/>
    </row>
    <row r="302" spans="1:6">
      <c r="A302" s="21">
        <v>44984</v>
      </c>
      <c r="B302" s="30">
        <v>103.73864497974003</v>
      </c>
      <c r="C302" s="30">
        <v>117.4984036441755</v>
      </c>
      <c r="D302" s="30">
        <v>116.1317150703606</v>
      </c>
      <c r="E302" s="30">
        <v>117.79390007075068</v>
      </c>
      <c r="F302" s="17"/>
    </row>
    <row r="303" spans="1:6">
      <c r="A303" s="21">
        <v>44985</v>
      </c>
      <c r="B303" s="30">
        <v>105.77221821381335</v>
      </c>
      <c r="C303" s="30">
        <v>118.74710111176874</v>
      </c>
      <c r="D303" s="30">
        <v>115.38086346430225</v>
      </c>
      <c r="E303" s="30">
        <v>118.51802677007417</v>
      </c>
      <c r="F303" s="17"/>
    </row>
    <row r="304" spans="1:6">
      <c r="A304" s="21">
        <v>44986</v>
      </c>
      <c r="B304" s="30">
        <v>106.39615545608582</v>
      </c>
      <c r="C304" s="30">
        <v>121.73457623584929</v>
      </c>
      <c r="D304" s="30">
        <v>116.29857098281802</v>
      </c>
      <c r="E304" s="30">
        <v>120.77961088172945</v>
      </c>
      <c r="F304" s="17"/>
    </row>
    <row r="305" spans="1:6">
      <c r="A305" s="21">
        <v>44987</v>
      </c>
      <c r="B305" s="30">
        <v>107.759573874385</v>
      </c>
      <c r="C305" s="30">
        <v>119.44529754526172</v>
      </c>
      <c r="D305" s="30">
        <v>117.00770861076204</v>
      </c>
      <c r="E305" s="30">
        <v>118.87746647227462</v>
      </c>
      <c r="F305" s="17"/>
    </row>
    <row r="306" spans="1:6">
      <c r="A306" s="21">
        <v>44988</v>
      </c>
      <c r="B306" s="30">
        <v>108.80607178867274</v>
      </c>
      <c r="C306" s="30">
        <v>120.10321341528396</v>
      </c>
      <c r="D306" s="30">
        <v>116.09000109224625</v>
      </c>
      <c r="E306" s="30">
        <v>119.27363723893347</v>
      </c>
      <c r="F306" s="17"/>
    </row>
    <row r="307" spans="1:6">
      <c r="A307" s="21">
        <v>44991</v>
      </c>
      <c r="B307" s="30">
        <v>109.76013455595715</v>
      </c>
      <c r="C307" s="30">
        <v>118.41142974951249</v>
      </c>
      <c r="D307" s="30">
        <v>113.87916025218551</v>
      </c>
      <c r="E307" s="30">
        <v>118.24516743409718</v>
      </c>
      <c r="F307" s="17"/>
    </row>
    <row r="308" spans="1:6">
      <c r="A308" s="21">
        <v>44992</v>
      </c>
      <c r="B308" s="30">
        <v>106.61733955784382</v>
      </c>
      <c r="C308" s="30">
        <v>118.47856402196373</v>
      </c>
      <c r="D308" s="30">
        <v>114.2545860552147</v>
      </c>
      <c r="E308" s="30">
        <v>116.35089396702631</v>
      </c>
      <c r="F308" s="17"/>
    </row>
    <row r="309" spans="1:6">
      <c r="A309" s="21">
        <v>44993</v>
      </c>
      <c r="B309" s="30">
        <v>104.9997244852855</v>
      </c>
      <c r="C309" s="30">
        <v>118.29058805910024</v>
      </c>
      <c r="D309" s="30">
        <v>112.54431295252618</v>
      </c>
      <c r="E309" s="30">
        <v>117.34263270740415</v>
      </c>
      <c r="F309" s="17"/>
    </row>
    <row r="310" spans="1:6">
      <c r="A310" s="21">
        <v>44994</v>
      </c>
      <c r="B310" s="30">
        <v>104.85116799903015</v>
      </c>
      <c r="C310" s="30">
        <v>118.26373435011975</v>
      </c>
      <c r="D310" s="30">
        <v>109.04033879092047</v>
      </c>
      <c r="E310" s="30">
        <v>116.24332442111232</v>
      </c>
      <c r="F310" s="17"/>
    </row>
    <row r="311" spans="1:6">
      <c r="A311" s="21">
        <v>44995</v>
      </c>
      <c r="B311" s="30">
        <v>104.92379561453278</v>
      </c>
      <c r="C311" s="30">
        <v>117.5521110621365</v>
      </c>
      <c r="D311" s="30">
        <v>111.25117963098123</v>
      </c>
      <c r="E311" s="30">
        <v>115.68711115931309</v>
      </c>
      <c r="F311" s="17"/>
    </row>
    <row r="312" spans="1:6">
      <c r="A312" s="21">
        <v>44998</v>
      </c>
      <c r="B312" s="30">
        <v>102.8803186147091</v>
      </c>
      <c r="C312" s="30">
        <v>116.15571819515054</v>
      </c>
      <c r="D312" s="30">
        <v>112.16888714949702</v>
      </c>
      <c r="E312" s="30">
        <v>116.71033366922674</v>
      </c>
      <c r="F312" s="17"/>
    </row>
    <row r="313" spans="1:6">
      <c r="A313" s="21">
        <v>44999</v>
      </c>
      <c r="B313" s="30">
        <v>99.070670056071748</v>
      </c>
      <c r="C313" s="30">
        <v>119.56613923567396</v>
      </c>
      <c r="D313" s="30">
        <v>114.54658390201517</v>
      </c>
      <c r="E313" s="30">
        <v>116.29842101779997</v>
      </c>
      <c r="F313" s="17"/>
    </row>
    <row r="314" spans="1:6">
      <c r="A314" s="21">
        <v>45000</v>
      </c>
      <c r="B314" s="30">
        <v>91.97297126831586</v>
      </c>
      <c r="C314" s="30">
        <v>114.46393452937906</v>
      </c>
      <c r="D314" s="30">
        <v>117.25799247944815</v>
      </c>
      <c r="E314" s="30">
        <v>112.91653944016231</v>
      </c>
      <c r="F314" s="17"/>
    </row>
    <row r="315" spans="1:6">
      <c r="A315" s="21">
        <v>45001</v>
      </c>
      <c r="B315" s="30">
        <v>93.326485920864656</v>
      </c>
      <c r="C315" s="30">
        <v>114.59820307428157</v>
      </c>
      <c r="D315" s="30">
        <v>116.63228280773285</v>
      </c>
      <c r="E315" s="30">
        <v>112.91916308762362</v>
      </c>
      <c r="F315" s="17"/>
    </row>
    <row r="316" spans="1:6">
      <c r="A316" s="21">
        <v>45002</v>
      </c>
      <c r="B316" s="30">
        <v>91.649448253804195</v>
      </c>
      <c r="C316" s="30">
        <v>115.75291256044305</v>
      </c>
      <c r="D316" s="30">
        <v>118.55112580099312</v>
      </c>
      <c r="E316" s="30">
        <v>113.66165531917636</v>
      </c>
      <c r="F316" s="17"/>
    </row>
    <row r="317" spans="1:6">
      <c r="A317" s="21">
        <v>45005</v>
      </c>
      <c r="B317" s="30">
        <v>91.860728589811814</v>
      </c>
      <c r="C317" s="30">
        <v>116.50481641189702</v>
      </c>
      <c r="D317" s="30">
        <v>116.92428065453333</v>
      </c>
      <c r="E317" s="30">
        <v>114.06044973329654</v>
      </c>
      <c r="F317" s="17"/>
    </row>
    <row r="318" spans="1:6">
      <c r="A318" s="21">
        <v>45006</v>
      </c>
      <c r="B318" s="30">
        <v>94.396092621903222</v>
      </c>
      <c r="C318" s="30">
        <v>118.47856402196373</v>
      </c>
      <c r="D318" s="30">
        <v>114.00430218652858</v>
      </c>
      <c r="E318" s="30">
        <v>114.00272948914755</v>
      </c>
      <c r="F318" s="17"/>
    </row>
    <row r="319" spans="1:6">
      <c r="A319" s="21">
        <v>45007</v>
      </c>
      <c r="B319" s="30">
        <v>96.36033949572402</v>
      </c>
      <c r="C319" s="30">
        <v>119.23718130066285</v>
      </c>
      <c r="D319" s="30">
        <v>110.70889791549463</v>
      </c>
      <c r="E319" s="30">
        <v>115.15975801958838</v>
      </c>
      <c r="F319" s="17"/>
    </row>
    <row r="320" spans="1:6">
      <c r="A320" s="21">
        <v>45008</v>
      </c>
      <c r="B320" s="30">
        <v>96.119347862465332</v>
      </c>
      <c r="C320" s="30">
        <v>119.72726148955697</v>
      </c>
      <c r="D320" s="30">
        <v>110.45861404680851</v>
      </c>
      <c r="E320" s="30">
        <v>116.82577415752469</v>
      </c>
      <c r="F320" s="17"/>
    </row>
    <row r="321" spans="1:6">
      <c r="A321" s="21">
        <v>45009</v>
      </c>
      <c r="B321" s="30">
        <v>94.151799733394398</v>
      </c>
      <c r="C321" s="30">
        <v>119.86153003445945</v>
      </c>
      <c r="D321" s="30">
        <v>114.88029572692999</v>
      </c>
      <c r="E321" s="30">
        <v>116.79429038798889</v>
      </c>
      <c r="F321" s="17"/>
    </row>
    <row r="322" spans="1:6">
      <c r="A322" s="21">
        <v>45012</v>
      </c>
      <c r="B322" s="30">
        <v>97.793084274275685</v>
      </c>
      <c r="C322" s="30">
        <v>119.17676045545673</v>
      </c>
      <c r="D322" s="30">
        <v>116.46542689527544</v>
      </c>
      <c r="E322" s="30">
        <v>117.73093253167906</v>
      </c>
      <c r="F322" s="17"/>
    </row>
    <row r="323" spans="1:6">
      <c r="A323" s="21">
        <v>45013</v>
      </c>
      <c r="B323" s="30">
        <v>99.760632403346619</v>
      </c>
      <c r="C323" s="30">
        <v>119.95551801589122</v>
      </c>
      <c r="D323" s="30">
        <v>116.75742474207591</v>
      </c>
      <c r="E323" s="30">
        <v>118.42357546146675</v>
      </c>
      <c r="F323" s="17"/>
    </row>
    <row r="324" spans="1:6">
      <c r="A324" s="21">
        <v>45014</v>
      </c>
      <c r="B324" s="30">
        <v>99.721017340345199</v>
      </c>
      <c r="C324" s="30">
        <v>121.53988684574068</v>
      </c>
      <c r="D324" s="30">
        <v>117.59170430436299</v>
      </c>
      <c r="E324" s="30">
        <v>118.37897345462436</v>
      </c>
      <c r="F324" s="17"/>
    </row>
    <row r="325" spans="1:6">
      <c r="A325" s="21">
        <v>45015</v>
      </c>
      <c r="B325" s="30">
        <v>100.60245249212699</v>
      </c>
      <c r="C325" s="30">
        <v>121.35862431012229</v>
      </c>
      <c r="D325" s="30">
        <v>115.5060053986453</v>
      </c>
      <c r="E325" s="30">
        <v>118.02478104734658</v>
      </c>
      <c r="F325" s="17"/>
    </row>
    <row r="326" spans="1:6">
      <c r="A326" s="21">
        <v>45016</v>
      </c>
      <c r="B326" s="30">
        <v>102.15074120443279</v>
      </c>
      <c r="C326" s="30">
        <v>119.96894487038145</v>
      </c>
      <c r="D326" s="30">
        <v>115.5060053986453</v>
      </c>
      <c r="E326" s="30">
        <v>118.64133820075607</v>
      </c>
      <c r="F326" s="17"/>
    </row>
    <row r="327" spans="1:6">
      <c r="A327" s="21">
        <v>45019</v>
      </c>
      <c r="B327" s="30">
        <v>109.45641907294619</v>
      </c>
      <c r="C327" s="30">
        <v>120.38517735957919</v>
      </c>
      <c r="D327" s="30">
        <v>115.71457528921707</v>
      </c>
      <c r="E327" s="30">
        <v>117.57089003653873</v>
      </c>
      <c r="F327" s="17"/>
    </row>
    <row r="328" spans="1:6">
      <c r="A328" s="21">
        <v>45020</v>
      </c>
      <c r="B328" s="30">
        <v>109.61487932495189</v>
      </c>
      <c r="C328" s="30">
        <v>119.90181059793021</v>
      </c>
      <c r="D328" s="30">
        <v>115.38086346430225</v>
      </c>
      <c r="E328" s="30">
        <v>115.77369152553656</v>
      </c>
      <c r="F328" s="17"/>
    </row>
    <row r="329" spans="1:6">
      <c r="A329" s="21">
        <v>45021</v>
      </c>
      <c r="B329" s="30">
        <v>109.70731447195523</v>
      </c>
      <c r="C329" s="30">
        <v>117.88778242439275</v>
      </c>
      <c r="D329" s="30">
        <v>113.79573229595681</v>
      </c>
      <c r="E329" s="30">
        <v>114.98659728714145</v>
      </c>
      <c r="F329" s="17"/>
    </row>
    <row r="330" spans="1:6">
      <c r="A330" s="21">
        <v>45022</v>
      </c>
      <c r="B330" s="30">
        <v>110.16288769647167</v>
      </c>
      <c r="C330" s="30">
        <v>118.63968627584673</v>
      </c>
      <c r="D330" s="30">
        <v>112.71116886498361</v>
      </c>
      <c r="E330" s="30">
        <v>115.07842494828755</v>
      </c>
      <c r="F330" s="17"/>
    </row>
    <row r="331" spans="1:6">
      <c r="A331" s="21">
        <v>45023</v>
      </c>
      <c r="B331" s="30">
        <v>110.16288769647167</v>
      </c>
      <c r="C331" s="30">
        <v>118.63968627584673</v>
      </c>
      <c r="D331" s="30">
        <v>112.71116886498361</v>
      </c>
      <c r="E331" s="30">
        <v>115.07842494828755</v>
      </c>
      <c r="F331" s="17"/>
    </row>
    <row r="332" spans="1:6">
      <c r="A332" s="21">
        <v>45026</v>
      </c>
      <c r="B332" s="30">
        <v>109.52904668844879</v>
      </c>
      <c r="C332" s="30">
        <v>118.63968627584673</v>
      </c>
      <c r="D332" s="30">
        <v>113.21173660235586</v>
      </c>
      <c r="E332" s="30">
        <v>115.07842494828755</v>
      </c>
      <c r="F332" s="17"/>
    </row>
    <row r="333" spans="1:6">
      <c r="A333" s="21">
        <v>45027</v>
      </c>
      <c r="B333" s="30">
        <v>110.66467849448975</v>
      </c>
      <c r="C333" s="30">
        <v>118.65982655758212</v>
      </c>
      <c r="D333" s="30">
        <v>112.46088499629749</v>
      </c>
      <c r="E333" s="30">
        <v>115.18861814166286</v>
      </c>
      <c r="F333" s="17"/>
    </row>
    <row r="334" spans="1:6">
      <c r="A334" s="21">
        <v>45028</v>
      </c>
      <c r="B334" s="30">
        <v>113.19344001608091</v>
      </c>
      <c r="C334" s="30">
        <v>118.19660007766848</v>
      </c>
      <c r="D334" s="30">
        <v>113.37859251481326</v>
      </c>
      <c r="E334" s="30">
        <v>116.29055007541602</v>
      </c>
      <c r="F334" s="17"/>
    </row>
    <row r="335" spans="1:6">
      <c r="A335" s="21">
        <v>45029</v>
      </c>
      <c r="B335" s="30">
        <v>112.26578729079746</v>
      </c>
      <c r="C335" s="30">
        <v>120.86183069398307</v>
      </c>
      <c r="D335" s="30">
        <v>111.29289360909557</v>
      </c>
      <c r="E335" s="30">
        <v>118.1533397729511</v>
      </c>
      <c r="F335" s="17"/>
    </row>
    <row r="336" spans="1:6">
      <c r="A336" s="21">
        <v>45030</v>
      </c>
      <c r="B336" s="30">
        <v>112.40444001130247</v>
      </c>
      <c r="C336" s="30">
        <v>121.94269248044817</v>
      </c>
      <c r="D336" s="30">
        <v>113.87916025218551</v>
      </c>
      <c r="E336" s="30">
        <v>118.60723078375895</v>
      </c>
      <c r="F336" s="17"/>
    </row>
    <row r="337" spans="1:6">
      <c r="A337" s="21">
        <v>45033</v>
      </c>
      <c r="B337" s="30">
        <v>110.4666031794826</v>
      </c>
      <c r="C337" s="30">
        <v>120.64028759489393</v>
      </c>
      <c r="D337" s="30">
        <v>116.2151430265893</v>
      </c>
      <c r="E337" s="30">
        <v>118.22680190186799</v>
      </c>
      <c r="F337" s="17"/>
    </row>
    <row r="338" spans="1:6">
      <c r="A338" s="21">
        <v>45034</v>
      </c>
      <c r="B338" s="30">
        <v>110.54913456073558</v>
      </c>
      <c r="C338" s="30">
        <v>120.38517735957919</v>
      </c>
      <c r="D338" s="30">
        <v>116.46542689527544</v>
      </c>
      <c r="E338" s="30">
        <v>120.15780643339731</v>
      </c>
      <c r="F338" s="17"/>
    </row>
    <row r="339" spans="1:6">
      <c r="A339" s="21">
        <v>45035</v>
      </c>
      <c r="B339" s="30">
        <v>108.71693789691952</v>
      </c>
      <c r="C339" s="30">
        <v>119.16333360096647</v>
      </c>
      <c r="D339" s="30">
        <v>113.75401831784244</v>
      </c>
      <c r="E339" s="30">
        <v>119.7222809548187</v>
      </c>
      <c r="F339" s="17"/>
    </row>
    <row r="340" spans="1:6">
      <c r="A340" s="21">
        <v>45036</v>
      </c>
      <c r="B340" s="30">
        <v>105.90426842381812</v>
      </c>
      <c r="C340" s="30">
        <v>119.16333360096647</v>
      </c>
      <c r="D340" s="30">
        <v>111.41803554343865</v>
      </c>
      <c r="E340" s="30">
        <v>118.54688689214865</v>
      </c>
      <c r="F340" s="17"/>
    </row>
    <row r="341" spans="1:6">
      <c r="A341" s="21">
        <v>45037</v>
      </c>
      <c r="B341" s="30">
        <v>106.41596298758658</v>
      </c>
      <c r="C341" s="30">
        <v>118.37114918604175</v>
      </c>
      <c r="D341" s="30">
        <v>110.41690006869416</v>
      </c>
      <c r="E341" s="30">
        <v>117.22456857164487</v>
      </c>
      <c r="F341" s="17"/>
    </row>
    <row r="342" spans="1:6">
      <c r="A342" s="21">
        <v>45040</v>
      </c>
      <c r="B342" s="30">
        <v>107.63082491963036</v>
      </c>
      <c r="C342" s="30">
        <v>117.65281247081339</v>
      </c>
      <c r="D342" s="30">
        <v>107.37177966634634</v>
      </c>
      <c r="E342" s="30">
        <v>116.37713044163947</v>
      </c>
      <c r="F342" s="17"/>
    </row>
    <row r="343" spans="1:6">
      <c r="A343" s="21">
        <v>45041</v>
      </c>
      <c r="B343" s="30">
        <v>105.35956130754846</v>
      </c>
      <c r="C343" s="30">
        <v>114.41022711141807</v>
      </c>
      <c r="D343" s="30">
        <v>106.57921408217361</v>
      </c>
      <c r="E343" s="30">
        <v>113.49374188165204</v>
      </c>
      <c r="F343" s="17"/>
    </row>
    <row r="344" spans="1:6">
      <c r="A344" s="21">
        <v>45042</v>
      </c>
      <c r="B344" s="30">
        <v>103.33589183922551</v>
      </c>
      <c r="C344" s="30">
        <v>115.18898467185255</v>
      </c>
      <c r="D344" s="30">
        <v>104.66037108891335</v>
      </c>
      <c r="E344" s="30">
        <v>113.79546133970354</v>
      </c>
      <c r="F344" s="17"/>
    </row>
    <row r="345" spans="1:6">
      <c r="A345" s="21">
        <v>45043</v>
      </c>
      <c r="B345" s="30">
        <v>102.19695877793447</v>
      </c>
      <c r="C345" s="30">
        <v>113.6650366872092</v>
      </c>
      <c r="D345" s="30">
        <v>102.57467218319567</v>
      </c>
      <c r="E345" s="30">
        <v>113.96862207215044</v>
      </c>
      <c r="F345" s="17"/>
    </row>
    <row r="346" spans="1:6">
      <c r="A346" s="21">
        <v>45044</v>
      </c>
      <c r="B346" s="30">
        <v>104.93039812503302</v>
      </c>
      <c r="C346" s="30">
        <v>115.08156983593054</v>
      </c>
      <c r="D346" s="30">
        <v>103.40895174548275</v>
      </c>
      <c r="E346" s="30">
        <v>114.94199528029907</v>
      </c>
      <c r="F346" s="17"/>
    </row>
    <row r="347" spans="1:6">
      <c r="A347" s="21">
        <v>45047</v>
      </c>
      <c r="B347" s="30">
        <v>104.19091694900635</v>
      </c>
      <c r="C347" s="30">
        <v>115.08156983593054</v>
      </c>
      <c r="D347" s="30">
        <v>100.73925714616409</v>
      </c>
      <c r="E347" s="30">
        <v>114.94199528029907</v>
      </c>
      <c r="F347" s="17"/>
    </row>
    <row r="348" spans="1:6">
      <c r="A348" s="21">
        <v>45048</v>
      </c>
      <c r="B348" s="30">
        <v>98.271766285542952</v>
      </c>
      <c r="C348" s="30">
        <v>115.10842354491105</v>
      </c>
      <c r="D348" s="30">
        <v>99.362695868390432</v>
      </c>
      <c r="E348" s="30">
        <v>114.92362974806983</v>
      </c>
      <c r="F348" s="17"/>
    </row>
    <row r="349" spans="1:6">
      <c r="A349" s="21">
        <v>45049</v>
      </c>
      <c r="B349" s="30">
        <v>93.250557050111922</v>
      </c>
      <c r="C349" s="30">
        <v>113.94028720425933</v>
      </c>
      <c r="D349" s="30">
        <v>104.49351517645593</v>
      </c>
      <c r="E349" s="30">
        <v>113.68264449886689</v>
      </c>
      <c r="F349" s="17"/>
    </row>
    <row r="350" spans="1:6">
      <c r="A350" s="21">
        <v>45050</v>
      </c>
      <c r="B350" s="30">
        <v>93.58728508562406</v>
      </c>
      <c r="C350" s="30">
        <v>114.65191049224255</v>
      </c>
      <c r="D350" s="30">
        <v>105.36950871685735</v>
      </c>
      <c r="E350" s="30">
        <v>112.78273341963514</v>
      </c>
      <c r="F350" s="17"/>
    </row>
    <row r="351" spans="1:6">
      <c r="A351" s="21">
        <v>45051</v>
      </c>
      <c r="B351" s="30">
        <v>97.122929458501545</v>
      </c>
      <c r="C351" s="30">
        <v>113.96714091323983</v>
      </c>
      <c r="D351" s="30">
        <v>107.9557753599473</v>
      </c>
      <c r="E351" s="30">
        <v>114.37528742865457</v>
      </c>
      <c r="F351" s="17"/>
    </row>
    <row r="352" spans="1:6">
      <c r="A352" s="21">
        <v>45054</v>
      </c>
      <c r="B352" s="30">
        <v>98.324586369544861</v>
      </c>
      <c r="C352" s="30">
        <v>113.96714091323983</v>
      </c>
      <c r="D352" s="30">
        <v>106.95463988520279</v>
      </c>
      <c r="E352" s="30">
        <v>114.37528742865457</v>
      </c>
      <c r="F352" s="17"/>
    </row>
    <row r="353" spans="1:6">
      <c r="A353" s="21">
        <v>45055</v>
      </c>
      <c r="B353" s="30">
        <v>98.634904363056037</v>
      </c>
      <c r="C353" s="30">
        <v>115.24269208981354</v>
      </c>
      <c r="D353" s="30">
        <v>105.20265280439996</v>
      </c>
      <c r="E353" s="30">
        <v>114.01584772645414</v>
      </c>
      <c r="F353" s="17"/>
    </row>
    <row r="354" spans="1:6">
      <c r="A354" s="21">
        <v>45056</v>
      </c>
      <c r="B354" s="30">
        <v>98.971632398568175</v>
      </c>
      <c r="C354" s="30">
        <v>113.71203067792509</v>
      </c>
      <c r="D354" s="30">
        <v>104.82722700137077</v>
      </c>
      <c r="E354" s="30">
        <v>111.81460750640917</v>
      </c>
      <c r="F354" s="17"/>
    </row>
    <row r="355" spans="1:6">
      <c r="A355" s="21">
        <v>45057</v>
      </c>
      <c r="B355" s="30">
        <v>97.099820671750692</v>
      </c>
      <c r="C355" s="30">
        <v>110.99980607089464</v>
      </c>
      <c r="D355" s="30">
        <v>102.49124422696696</v>
      </c>
      <c r="E355" s="30">
        <v>108.40386580669703</v>
      </c>
      <c r="F355" s="17"/>
    </row>
    <row r="356" spans="1:6">
      <c r="A356" s="21">
        <v>45058</v>
      </c>
      <c r="B356" s="30">
        <v>95.931176313208567</v>
      </c>
      <c r="C356" s="30">
        <v>110.63728099965789</v>
      </c>
      <c r="D356" s="30">
        <v>104.20151732965546</v>
      </c>
      <c r="E356" s="30">
        <v>109.42184102168804</v>
      </c>
      <c r="F356" s="17"/>
    </row>
    <row r="357" spans="1:6">
      <c r="A357" s="21">
        <v>45061</v>
      </c>
      <c r="B357" s="30">
        <v>96.772996401988905</v>
      </c>
      <c r="C357" s="30">
        <v>111.26834316069963</v>
      </c>
      <c r="D357" s="30">
        <v>110.25004415623674</v>
      </c>
      <c r="E357" s="30">
        <v>109.60549634398022</v>
      </c>
      <c r="F357" s="17"/>
    </row>
    <row r="358" spans="1:6">
      <c r="A358" s="21">
        <v>45062</v>
      </c>
      <c r="B358" s="30">
        <v>96.525402258229974</v>
      </c>
      <c r="C358" s="30">
        <v>108.43527686325693</v>
      </c>
      <c r="D358" s="30">
        <v>108.039203316176</v>
      </c>
      <c r="E358" s="30">
        <v>108.27530708109248</v>
      </c>
      <c r="F358" s="17"/>
    </row>
    <row r="359" spans="1:6">
      <c r="A359" s="21">
        <v>45063</v>
      </c>
      <c r="B359" s="30">
        <v>98.479745366300449</v>
      </c>
      <c r="C359" s="30">
        <v>109.7779623122819</v>
      </c>
      <c r="D359" s="30">
        <v>104.36837324211288</v>
      </c>
      <c r="E359" s="30">
        <v>110.21418255500576</v>
      </c>
      <c r="F359" s="17"/>
    </row>
    <row r="360" spans="1:6">
      <c r="A360" s="21">
        <v>45064</v>
      </c>
      <c r="B360" s="30">
        <v>97.595008959268554</v>
      </c>
      <c r="C360" s="30">
        <v>109.71754146707578</v>
      </c>
      <c r="D360" s="30">
        <v>102.07410444582344</v>
      </c>
      <c r="E360" s="30">
        <v>108.84463858019828</v>
      </c>
      <c r="F360" s="17"/>
    </row>
    <row r="361" spans="1:6">
      <c r="A361" s="21">
        <v>45065</v>
      </c>
      <c r="B361" s="30">
        <v>97.387029878511044</v>
      </c>
      <c r="C361" s="30">
        <v>110.39559761883339</v>
      </c>
      <c r="D361" s="30">
        <v>100.94782703673589</v>
      </c>
      <c r="E361" s="30">
        <v>109.65796929320655</v>
      </c>
      <c r="F361" s="17"/>
    </row>
    <row r="362" spans="1:6">
      <c r="A362" s="21">
        <v>45068</v>
      </c>
      <c r="B362" s="30">
        <v>97.664335319521058</v>
      </c>
      <c r="C362" s="30">
        <v>108.67696024408143</v>
      </c>
      <c r="D362" s="30">
        <v>101.15639692730764</v>
      </c>
      <c r="E362" s="30">
        <v>108.39599486431307</v>
      </c>
      <c r="F362" s="17"/>
    </row>
    <row r="363" spans="1:6">
      <c r="A363" s="21">
        <v>45069</v>
      </c>
      <c r="B363" s="30">
        <v>98.849485954313778</v>
      </c>
      <c r="C363" s="30">
        <v>106.89118859687821</v>
      </c>
      <c r="D363" s="30">
        <v>103.82609152662627</v>
      </c>
      <c r="E363" s="30">
        <v>107.16550420495538</v>
      </c>
      <c r="F363" s="17"/>
    </row>
    <row r="364" spans="1:6">
      <c r="A364" s="21">
        <v>45070</v>
      </c>
      <c r="B364" s="30">
        <v>100.24261566986399</v>
      </c>
      <c r="C364" s="30">
        <v>106.20641901787546</v>
      </c>
      <c r="D364" s="30">
        <v>101.15639692730764</v>
      </c>
      <c r="E364" s="30">
        <v>105.29221991757503</v>
      </c>
      <c r="F364" s="17"/>
    </row>
    <row r="365" spans="1:6">
      <c r="A365" s="21">
        <v>45071</v>
      </c>
      <c r="B365" s="30">
        <v>97.159243266252844</v>
      </c>
      <c r="C365" s="30">
        <v>106.36754127175847</v>
      </c>
      <c r="D365" s="30">
        <v>100.82268510239281</v>
      </c>
      <c r="E365" s="30">
        <v>106.33905525464051</v>
      </c>
      <c r="F365" s="17"/>
    </row>
    <row r="366" spans="1:6">
      <c r="A366" s="21">
        <v>45072</v>
      </c>
      <c r="B366" s="30">
        <v>98.347695156295671</v>
      </c>
      <c r="C366" s="30">
        <v>108.51583799019842</v>
      </c>
      <c r="D366" s="30">
        <v>102.78324207376744</v>
      </c>
      <c r="E366" s="30">
        <v>107.65350263276035</v>
      </c>
      <c r="F366" s="17"/>
    </row>
    <row r="367" spans="1:6">
      <c r="A367" s="21">
        <v>45075</v>
      </c>
      <c r="B367" s="30">
        <v>98.347695156295671</v>
      </c>
      <c r="C367" s="30">
        <v>108.51583799019842</v>
      </c>
      <c r="D367" s="30">
        <v>102.78324207376744</v>
      </c>
      <c r="E367" s="30">
        <v>107.65350263276035</v>
      </c>
      <c r="F367" s="17"/>
    </row>
    <row r="368" spans="1:6">
      <c r="A368" s="21">
        <v>45076</v>
      </c>
      <c r="B368" s="30">
        <v>94.71631438116475</v>
      </c>
      <c r="C368" s="30">
        <v>109.05291216980841</v>
      </c>
      <c r="D368" s="30">
        <v>98.61184426233207</v>
      </c>
      <c r="E368" s="30">
        <v>107.13139678795827</v>
      </c>
      <c r="F368" s="17"/>
    </row>
    <row r="369" spans="1:6">
      <c r="A369" s="21">
        <v>45077</v>
      </c>
      <c r="B369" s="30">
        <v>93.052481735104777</v>
      </c>
      <c r="C369" s="30">
        <v>107.64309244833218</v>
      </c>
      <c r="D369" s="30">
        <v>99.154125977818666</v>
      </c>
      <c r="E369" s="30">
        <v>106.84279556721339</v>
      </c>
      <c r="F369" s="17"/>
    </row>
    <row r="370" spans="1:6">
      <c r="A370" s="21">
        <v>45078</v>
      </c>
      <c r="B370" s="30">
        <v>95.445891791441056</v>
      </c>
      <c r="C370" s="30">
        <v>110.24118879219552</v>
      </c>
      <c r="D370" s="30">
        <v>101.90724853336602</v>
      </c>
      <c r="E370" s="30">
        <v>108.75805821397482</v>
      </c>
      <c r="F370" s="17"/>
    </row>
    <row r="371" spans="1:6">
      <c r="A371" s="21">
        <v>45079</v>
      </c>
      <c r="B371" s="30">
        <v>97.396933644261395</v>
      </c>
      <c r="C371" s="30">
        <v>111.9396858852121</v>
      </c>
      <c r="D371" s="30">
        <v>103.28380981113968</v>
      </c>
      <c r="E371" s="30">
        <v>108.36713474223858</v>
      </c>
      <c r="F371" s="17"/>
    </row>
    <row r="372" spans="1:6">
      <c r="A372" s="21">
        <v>45082</v>
      </c>
      <c r="B372" s="30">
        <v>98.605193065804968</v>
      </c>
      <c r="C372" s="30">
        <v>110.97295236191414</v>
      </c>
      <c r="D372" s="30">
        <v>104.11808937342674</v>
      </c>
      <c r="E372" s="30">
        <v>108.2333287217114</v>
      </c>
      <c r="F372" s="17"/>
    </row>
    <row r="373" spans="1:6">
      <c r="A373" s="21">
        <v>45083</v>
      </c>
      <c r="B373" s="30">
        <v>97.690745361521977</v>
      </c>
      <c r="C373" s="30">
        <v>111.59058766846562</v>
      </c>
      <c r="D373" s="30">
        <v>104.74379904514205</v>
      </c>
      <c r="E373" s="30">
        <v>107.79780324313279</v>
      </c>
      <c r="F373" s="17"/>
    </row>
    <row r="374" spans="1:6">
      <c r="A374" s="21">
        <v>45084</v>
      </c>
      <c r="B374" s="30">
        <v>98.453335324299502</v>
      </c>
      <c r="C374" s="30">
        <v>112.14108870256585</v>
      </c>
      <c r="D374" s="30">
        <v>102.90838400811049</v>
      </c>
      <c r="E374" s="30">
        <v>108.27793072855381</v>
      </c>
      <c r="F374" s="17"/>
    </row>
    <row r="375" spans="1:6">
      <c r="A375" s="21">
        <v>45085</v>
      </c>
      <c r="B375" s="30">
        <v>97.03379556674831</v>
      </c>
      <c r="C375" s="30">
        <v>110.67756156312862</v>
      </c>
      <c r="D375" s="30">
        <v>104.49351517645593</v>
      </c>
      <c r="E375" s="30">
        <v>109.07027226187157</v>
      </c>
      <c r="F375" s="17"/>
    </row>
    <row r="376" spans="1:6">
      <c r="A376" s="21">
        <v>45086</v>
      </c>
      <c r="B376" s="30">
        <v>96.294314390721652</v>
      </c>
      <c r="C376" s="30">
        <v>112.35591837440985</v>
      </c>
      <c r="D376" s="30">
        <v>105.16093882628559</v>
      </c>
      <c r="E376" s="30">
        <v>109.53465786252465</v>
      </c>
      <c r="F376" s="17"/>
    </row>
    <row r="377" spans="1:6">
      <c r="A377" s="21">
        <v>45089</v>
      </c>
      <c r="B377" s="30">
        <v>92.161142817572653</v>
      </c>
      <c r="C377" s="30">
        <v>111.26834316069963</v>
      </c>
      <c r="D377" s="30">
        <v>105.74493451988654</v>
      </c>
      <c r="E377" s="30">
        <v>108.15461929787192</v>
      </c>
      <c r="F377" s="17"/>
    </row>
    <row r="378" spans="1:6">
      <c r="A378" s="21">
        <v>45090</v>
      </c>
      <c r="B378" s="30">
        <v>94.703109360164291</v>
      </c>
      <c r="C378" s="30">
        <v>113.07425508963821</v>
      </c>
      <c r="D378" s="30">
        <v>106.16207430103009</v>
      </c>
      <c r="E378" s="30">
        <v>109.89672121218641</v>
      </c>
      <c r="F378" s="17"/>
    </row>
    <row r="379" spans="1:6">
      <c r="A379" s="21">
        <v>45091</v>
      </c>
      <c r="B379" s="30">
        <v>93.884398058134764</v>
      </c>
      <c r="C379" s="30">
        <v>113.55090842404208</v>
      </c>
      <c r="D379" s="30">
        <v>105.16093882628559</v>
      </c>
      <c r="E379" s="30">
        <v>111.39482391259843</v>
      </c>
      <c r="F379" s="17"/>
    </row>
    <row r="380" spans="1:6">
      <c r="A380" s="21">
        <v>45092</v>
      </c>
      <c r="B380" s="30">
        <v>95.842042421455361</v>
      </c>
      <c r="C380" s="30">
        <v>113.84629922282757</v>
      </c>
      <c r="D380" s="30">
        <v>110.37518609057982</v>
      </c>
      <c r="E380" s="30">
        <v>111.77000549956676</v>
      </c>
      <c r="F380" s="17"/>
    </row>
    <row r="381" spans="1:6">
      <c r="A381" s="21">
        <v>45093</v>
      </c>
      <c r="B381" s="30">
        <v>97.20876209500463</v>
      </c>
      <c r="C381" s="30">
        <v>114.94730129102805</v>
      </c>
      <c r="D381" s="30">
        <v>114.79686777070128</v>
      </c>
      <c r="E381" s="30">
        <v>112.18716544591618</v>
      </c>
      <c r="F381" s="17"/>
    </row>
    <row r="382" spans="1:6">
      <c r="A382" s="21">
        <v>45096</v>
      </c>
      <c r="B382" s="30">
        <v>97.235172137005563</v>
      </c>
      <c r="C382" s="30">
        <v>114.69219105571331</v>
      </c>
      <c r="D382" s="30">
        <v>114.79686777070128</v>
      </c>
      <c r="E382" s="30">
        <v>112.18716544591618</v>
      </c>
      <c r="F382" s="17"/>
    </row>
    <row r="383" spans="1:6">
      <c r="A383" s="21">
        <v>45097</v>
      </c>
      <c r="B383" s="30">
        <v>95.716594721950827</v>
      </c>
      <c r="C383" s="30">
        <v>115.00100870898906</v>
      </c>
      <c r="D383" s="30">
        <v>116.09000109224625</v>
      </c>
      <c r="E383" s="30">
        <v>110.53951484020908</v>
      </c>
      <c r="F383" s="17"/>
    </row>
    <row r="384" spans="1:6">
      <c r="A384" s="21">
        <v>45098</v>
      </c>
      <c r="B384" s="30">
        <v>98.182632393789731</v>
      </c>
      <c r="C384" s="30">
        <v>113.99399462222033</v>
      </c>
      <c r="D384" s="30">
        <v>122.55566769997108</v>
      </c>
      <c r="E384" s="30">
        <v>110.67594450819756</v>
      </c>
      <c r="F384" s="17"/>
    </row>
    <row r="385" spans="1:6">
      <c r="A385" s="21">
        <v>45099</v>
      </c>
      <c r="B385" s="30">
        <v>94.439008940154778</v>
      </c>
      <c r="C385" s="30">
        <v>116.4175418577104</v>
      </c>
      <c r="D385" s="30">
        <v>123.30651930602944</v>
      </c>
      <c r="E385" s="30">
        <v>110.22992443977367</v>
      </c>
      <c r="F385" s="17"/>
    </row>
    <row r="386" spans="1:6">
      <c r="A386" s="21">
        <v>45100</v>
      </c>
      <c r="B386" s="30">
        <v>93.798565421631679</v>
      </c>
      <c r="C386" s="30">
        <v>113.99399462222033</v>
      </c>
      <c r="D386" s="30">
        <v>122.3470978093993</v>
      </c>
      <c r="E386" s="30">
        <v>108.3855002744678</v>
      </c>
      <c r="F386" s="17"/>
    </row>
    <row r="387" spans="1:6">
      <c r="A387" s="21">
        <v>45103</v>
      </c>
      <c r="B387" s="30">
        <v>94.32346500640061</v>
      </c>
      <c r="C387" s="30">
        <v>113.28237133423708</v>
      </c>
      <c r="D387" s="30">
        <v>120.84539459728256</v>
      </c>
      <c r="E387" s="30">
        <v>107.19436432702987</v>
      </c>
      <c r="F387" s="17"/>
    </row>
    <row r="388" spans="1:6">
      <c r="A388" s="21">
        <v>45104</v>
      </c>
      <c r="B388" s="30">
        <v>92.735561231093342</v>
      </c>
      <c r="C388" s="30">
        <v>112.34249151991959</v>
      </c>
      <c r="D388" s="30">
        <v>114.29630003332905</v>
      </c>
      <c r="E388" s="30">
        <v>108.30941449808959</v>
      </c>
      <c r="F388" s="17"/>
    </row>
    <row r="389" spans="1:6">
      <c r="A389" s="21">
        <v>45105</v>
      </c>
      <c r="B389" s="30">
        <v>94.297054964399635</v>
      </c>
      <c r="C389" s="30">
        <v>111.01323292538487</v>
      </c>
      <c r="D389" s="30">
        <v>109.41576459394966</v>
      </c>
      <c r="E389" s="30">
        <v>106.67225848222776</v>
      </c>
      <c r="F389" s="17"/>
    </row>
    <row r="390" spans="1:6">
      <c r="A390" s="21">
        <v>45106</v>
      </c>
      <c r="B390" s="30">
        <v>94.372983835152397</v>
      </c>
      <c r="C390" s="30">
        <v>109.63698034013427</v>
      </c>
      <c r="D390" s="30">
        <v>108.95691083469177</v>
      </c>
      <c r="E390" s="30">
        <v>106.17114181711625</v>
      </c>
      <c r="F390" s="17"/>
    </row>
    <row r="391" spans="1:6">
      <c r="A391" s="21">
        <v>45107</v>
      </c>
      <c r="B391" s="30">
        <v>96.139155393966064</v>
      </c>
      <c r="C391" s="30">
        <v>110.23447536495038</v>
      </c>
      <c r="D391" s="30">
        <v>106.16207430103009</v>
      </c>
      <c r="E391" s="30">
        <v>107.05531101158007</v>
      </c>
      <c r="F391" s="17"/>
    </row>
    <row r="392" spans="1:6">
      <c r="A392" s="21">
        <v>45110</v>
      </c>
      <c r="B392" s="30">
        <v>96.46597966372785</v>
      </c>
      <c r="C392" s="30">
        <v>112.18136926603661</v>
      </c>
      <c r="D392" s="30">
        <v>104.86894097948512</v>
      </c>
      <c r="E392" s="30">
        <v>107.48296554777474</v>
      </c>
      <c r="F392" s="17"/>
    </row>
    <row r="393" spans="1:6">
      <c r="A393" s="21">
        <v>45111</v>
      </c>
      <c r="B393" s="30">
        <v>96.726778828487241</v>
      </c>
      <c r="C393" s="30">
        <v>112.10080813909511</v>
      </c>
      <c r="D393" s="30">
        <v>104.86894097948512</v>
      </c>
      <c r="E393" s="30">
        <v>107.48296554777474</v>
      </c>
      <c r="F393" s="17"/>
    </row>
    <row r="394" spans="1:6">
      <c r="A394" s="21">
        <v>45112</v>
      </c>
      <c r="B394" s="30">
        <v>98.020870886533913</v>
      </c>
      <c r="C394" s="30">
        <v>110.78497639905063</v>
      </c>
      <c r="D394" s="30">
        <v>110.45861404680851</v>
      </c>
      <c r="E394" s="30">
        <v>106.97135429281792</v>
      </c>
      <c r="F394" s="17"/>
    </row>
    <row r="395" spans="1:6">
      <c r="A395" s="21">
        <v>45113</v>
      </c>
      <c r="B395" s="30">
        <v>97.231870881755441</v>
      </c>
      <c r="C395" s="30">
        <v>111.17435517926788</v>
      </c>
      <c r="D395" s="30">
        <v>107.9557753599473</v>
      </c>
      <c r="E395" s="30">
        <v>106.3521734919471</v>
      </c>
      <c r="F395" s="17"/>
    </row>
    <row r="396" spans="1:6">
      <c r="A396" s="21">
        <v>45114</v>
      </c>
      <c r="B396" s="30">
        <v>100.20300060686256</v>
      </c>
      <c r="C396" s="30">
        <v>111.42946541458262</v>
      </c>
      <c r="D396" s="30">
        <v>106.70435601651668</v>
      </c>
      <c r="E396" s="30">
        <v>107.03169818442821</v>
      </c>
      <c r="F396" s="17"/>
    </row>
    <row r="397" spans="1:6">
      <c r="A397" s="21">
        <v>45117</v>
      </c>
      <c r="B397" s="30">
        <v>100.17659056486161</v>
      </c>
      <c r="C397" s="30">
        <v>111.25491630620937</v>
      </c>
      <c r="D397" s="30">
        <v>106.16207430103009</v>
      </c>
      <c r="E397" s="30">
        <v>107.12352584557432</v>
      </c>
      <c r="F397" s="17"/>
    </row>
    <row r="398" spans="1:6">
      <c r="A398" s="21">
        <v>45118</v>
      </c>
      <c r="B398" s="30">
        <v>101.8602307424223</v>
      </c>
      <c r="C398" s="30">
        <v>112.3961989378806</v>
      </c>
      <c r="D398" s="30">
        <v>108.37291514109081</v>
      </c>
      <c r="E398" s="30">
        <v>107.09204207603851</v>
      </c>
      <c r="F398" s="17"/>
    </row>
    <row r="399" spans="1:6">
      <c r="A399" s="21">
        <v>45119</v>
      </c>
      <c r="B399" s="30">
        <v>103.04208012196491</v>
      </c>
      <c r="C399" s="30">
        <v>112.34249151991959</v>
      </c>
      <c r="D399" s="30">
        <v>103.65923561416885</v>
      </c>
      <c r="E399" s="30">
        <v>110.14859136847284</v>
      </c>
      <c r="F399" s="17"/>
    </row>
    <row r="400" spans="1:6">
      <c r="A400" s="21">
        <v>45120</v>
      </c>
      <c r="B400" s="30">
        <v>103.86739393449469</v>
      </c>
      <c r="C400" s="30">
        <v>115.26954579879404</v>
      </c>
      <c r="D400" s="30">
        <v>104.7020850670277</v>
      </c>
      <c r="E400" s="30">
        <v>112.10320872715403</v>
      </c>
      <c r="F400" s="17"/>
    </row>
    <row r="401" spans="1:6">
      <c r="A401" s="21">
        <v>45121</v>
      </c>
      <c r="B401" s="30">
        <v>102.54689183444708</v>
      </c>
      <c r="C401" s="30">
        <v>116.15571819515054</v>
      </c>
      <c r="D401" s="30">
        <v>107.03806784143151</v>
      </c>
      <c r="E401" s="30">
        <v>112.02187565585322</v>
      </c>
      <c r="F401" s="17"/>
    </row>
    <row r="402" spans="1:6">
      <c r="A402" s="21">
        <v>45124</v>
      </c>
      <c r="B402" s="30">
        <v>100.91937299613842</v>
      </c>
      <c r="C402" s="30">
        <v>113.59790241475795</v>
      </c>
      <c r="D402" s="30">
        <v>109.08205276903485</v>
      </c>
      <c r="E402" s="30">
        <v>110.13809677862758</v>
      </c>
      <c r="F402" s="17"/>
    </row>
    <row r="403" spans="1:6">
      <c r="A403" s="21">
        <v>45125</v>
      </c>
      <c r="B403" s="30">
        <v>102.3950340929416</v>
      </c>
      <c r="C403" s="30">
        <v>112.91984626300034</v>
      </c>
      <c r="D403" s="30">
        <v>111.91860328081088</v>
      </c>
      <c r="E403" s="30">
        <v>109.13061615348182</v>
      </c>
      <c r="F403" s="17"/>
    </row>
    <row r="404" spans="1:6">
      <c r="A404" s="21">
        <v>45126</v>
      </c>
      <c r="B404" s="30">
        <v>102.66573702345137</v>
      </c>
      <c r="C404" s="30">
        <v>112.16794241154635</v>
      </c>
      <c r="D404" s="30">
        <v>121.42939029088353</v>
      </c>
      <c r="E404" s="30">
        <v>108.44059687115546</v>
      </c>
      <c r="F404" s="17"/>
    </row>
    <row r="405" spans="1:6">
      <c r="A405" s="21">
        <v>45127</v>
      </c>
      <c r="B405" s="30">
        <v>102.12763241768197</v>
      </c>
      <c r="C405" s="30">
        <v>114.70561791020356</v>
      </c>
      <c r="D405" s="30">
        <v>121.30424835654046</v>
      </c>
      <c r="E405" s="30">
        <v>109.28278770623822</v>
      </c>
      <c r="F405" s="17"/>
    </row>
    <row r="406" spans="1:6">
      <c r="A406" s="21">
        <v>45128</v>
      </c>
      <c r="B406" s="30">
        <v>103.94992531574765</v>
      </c>
      <c r="C406" s="30">
        <v>113.08096851688335</v>
      </c>
      <c r="D406" s="30">
        <v>116.38199893904672</v>
      </c>
      <c r="E406" s="30">
        <v>108.95220812611228</v>
      </c>
      <c r="F406" s="17"/>
    </row>
    <row r="407" spans="1:6">
      <c r="A407" s="21">
        <v>45131</v>
      </c>
      <c r="B407" s="30">
        <v>106.58762826059277</v>
      </c>
      <c r="C407" s="30">
        <v>113.18838335280535</v>
      </c>
      <c r="D407" s="30">
        <v>126.39335368649161</v>
      </c>
      <c r="E407" s="30">
        <v>109.93345227664484</v>
      </c>
      <c r="F407" s="17"/>
    </row>
    <row r="408" spans="1:6">
      <c r="A408" s="21">
        <v>45132</v>
      </c>
      <c r="B408" s="30">
        <v>107.56479981462799</v>
      </c>
      <c r="C408" s="30">
        <v>115.43066805267704</v>
      </c>
      <c r="D408" s="30">
        <v>126.8522074457495</v>
      </c>
      <c r="E408" s="30">
        <v>112.09271413730877</v>
      </c>
      <c r="F408" s="17"/>
    </row>
    <row r="409" spans="1:6">
      <c r="A409" s="21">
        <v>45133</v>
      </c>
      <c r="B409" s="30">
        <v>107.31720567086907</v>
      </c>
      <c r="C409" s="30">
        <v>114.58477621979131</v>
      </c>
      <c r="D409" s="30">
        <v>120.13625696933856</v>
      </c>
      <c r="E409" s="30">
        <v>110.72054651503996</v>
      </c>
      <c r="F409" s="17"/>
    </row>
    <row r="410" spans="1:6">
      <c r="A410" s="21">
        <v>45134</v>
      </c>
      <c r="B410" s="30">
        <v>108.25146090665272</v>
      </c>
      <c r="C410" s="30">
        <v>115.18227124460742</v>
      </c>
      <c r="D410" s="30">
        <v>118.92655160402231</v>
      </c>
      <c r="E410" s="30">
        <v>110.28764468392265</v>
      </c>
      <c r="F410" s="17"/>
    </row>
    <row r="411" spans="1:6">
      <c r="A411" s="21">
        <v>45135</v>
      </c>
      <c r="B411" s="30">
        <v>108.73344417317013</v>
      </c>
      <c r="C411" s="30">
        <v>115.36353378022579</v>
      </c>
      <c r="D411" s="30">
        <v>117.50827634813427</v>
      </c>
      <c r="E411" s="30">
        <v>111.62832853665566</v>
      </c>
      <c r="F411" s="17"/>
    </row>
    <row r="412" spans="1:6">
      <c r="A412" s="21">
        <v>45138</v>
      </c>
      <c r="B412" s="30">
        <v>110.55243581598569</v>
      </c>
      <c r="C412" s="30">
        <v>115.94760195055164</v>
      </c>
      <c r="D412" s="30">
        <v>111.08432371852382</v>
      </c>
      <c r="E412" s="30">
        <v>113.79546133970354</v>
      </c>
      <c r="F412" s="17"/>
    </row>
    <row r="413" spans="1:6">
      <c r="A413" s="21">
        <v>45139</v>
      </c>
      <c r="B413" s="30">
        <v>110.07705505996856</v>
      </c>
      <c r="C413" s="30">
        <v>117.08888458222289</v>
      </c>
      <c r="D413" s="30">
        <v>108.83176890034872</v>
      </c>
      <c r="E413" s="30">
        <v>112.13469249668984</v>
      </c>
      <c r="F413" s="17"/>
    </row>
    <row r="414" spans="1:6">
      <c r="A414" s="21">
        <v>45140</v>
      </c>
      <c r="B414" s="30">
        <v>107.99066174189333</v>
      </c>
      <c r="C414" s="30">
        <v>114.73247161918405</v>
      </c>
      <c r="D414" s="30">
        <v>106.78778397274537</v>
      </c>
      <c r="E414" s="30">
        <v>109.91771039187694</v>
      </c>
      <c r="F414" s="17"/>
    </row>
    <row r="415" spans="1:6">
      <c r="A415" s="21">
        <v>45141</v>
      </c>
      <c r="B415" s="30">
        <v>110.42038560598093</v>
      </c>
      <c r="C415" s="30">
        <v>113.75231124139582</v>
      </c>
      <c r="D415" s="30">
        <v>104.61865711079901</v>
      </c>
      <c r="E415" s="30">
        <v>110.8805890101803</v>
      </c>
      <c r="F415" s="17"/>
    </row>
    <row r="416" spans="1:6">
      <c r="A416" s="21">
        <v>45142</v>
      </c>
      <c r="B416" s="30">
        <v>111.99508436028771</v>
      </c>
      <c r="C416" s="30">
        <v>113.46363386985546</v>
      </c>
      <c r="D416" s="30">
        <v>105.61979258554348</v>
      </c>
      <c r="E416" s="30">
        <v>110.52377295544117</v>
      </c>
      <c r="F416" s="17"/>
    </row>
    <row r="417" spans="1:6">
      <c r="A417" s="21">
        <v>45145</v>
      </c>
      <c r="B417" s="30">
        <v>110.97499648800091</v>
      </c>
      <c r="C417" s="30">
        <v>114.06112889467157</v>
      </c>
      <c r="D417" s="30">
        <v>109.70776244075013</v>
      </c>
      <c r="E417" s="30">
        <v>109.83375367311481</v>
      </c>
      <c r="F417" s="17"/>
    </row>
    <row r="418" spans="1:6">
      <c r="A418" s="21">
        <v>45146</v>
      </c>
      <c r="B418" s="30">
        <v>111.99178310503758</v>
      </c>
      <c r="C418" s="30">
        <v>111.12064776130688</v>
      </c>
      <c r="D418" s="30">
        <v>109.49919255017836</v>
      </c>
      <c r="E418" s="30">
        <v>108.30941449808959</v>
      </c>
      <c r="F418" s="17"/>
    </row>
    <row r="419" spans="1:6">
      <c r="A419" s="21">
        <v>45147</v>
      </c>
      <c r="B419" s="30">
        <v>114.10458646511374</v>
      </c>
      <c r="C419" s="30">
        <v>112.71844344564659</v>
      </c>
      <c r="D419" s="30">
        <v>105.95350441045832</v>
      </c>
      <c r="E419" s="30">
        <v>108.53242453230156</v>
      </c>
      <c r="F419" s="17"/>
    </row>
    <row r="420" spans="1:6">
      <c r="A420" s="21">
        <v>45148</v>
      </c>
      <c r="B420" s="30">
        <v>112.92933959607139</v>
      </c>
      <c r="C420" s="30">
        <v>113.10110879861872</v>
      </c>
      <c r="D420" s="30">
        <v>106.41235816971621</v>
      </c>
      <c r="E420" s="30">
        <v>108.53767182722419</v>
      </c>
      <c r="F420" s="17"/>
    </row>
    <row r="421" spans="1:6">
      <c r="A421" s="21">
        <v>45149</v>
      </c>
      <c r="B421" s="30">
        <v>113.24626010008281</v>
      </c>
      <c r="C421" s="30">
        <v>110.66413470863839</v>
      </c>
      <c r="D421" s="30">
        <v>104.57694313268465</v>
      </c>
      <c r="E421" s="30">
        <v>107.21010621179776</v>
      </c>
      <c r="F421" s="17"/>
    </row>
    <row r="422" spans="1:6">
      <c r="A422" s="21">
        <v>45152</v>
      </c>
      <c r="B422" s="30">
        <v>112.3582224378008</v>
      </c>
      <c r="C422" s="30">
        <v>110.66413470863839</v>
      </c>
      <c r="D422" s="30">
        <v>102.78324207376744</v>
      </c>
      <c r="E422" s="30">
        <v>106.41514103101872</v>
      </c>
      <c r="F422" s="17"/>
    </row>
    <row r="423" spans="1:6">
      <c r="A423" s="21">
        <v>45153</v>
      </c>
      <c r="B423" s="30">
        <v>110.35105924572844</v>
      </c>
      <c r="C423" s="30">
        <v>109.11333301501453</v>
      </c>
      <c r="D423" s="30">
        <v>99.863263605762683</v>
      </c>
      <c r="E423" s="30">
        <v>105.6437886773915</v>
      </c>
      <c r="F423" s="17"/>
    </row>
    <row r="424" spans="1:6">
      <c r="A424" s="21">
        <v>45154</v>
      </c>
      <c r="B424" s="30">
        <v>109.21872869493762</v>
      </c>
      <c r="C424" s="30">
        <v>109.18718071471092</v>
      </c>
      <c r="D424" s="30">
        <v>99.73812167141962</v>
      </c>
      <c r="E424" s="30">
        <v>105.37880028379848</v>
      </c>
      <c r="F424" s="17"/>
    </row>
    <row r="425" spans="1:6">
      <c r="A425" s="21">
        <v>45155</v>
      </c>
      <c r="B425" s="30">
        <v>109.62478309070225</v>
      </c>
      <c r="C425" s="30">
        <v>110.30160963740163</v>
      </c>
      <c r="D425" s="30">
        <v>98.361560393645945</v>
      </c>
      <c r="E425" s="30">
        <v>106.19213099680675</v>
      </c>
      <c r="F425" s="17"/>
    </row>
    <row r="426" spans="1:6">
      <c r="A426" s="21">
        <v>45156</v>
      </c>
      <c r="B426" s="30">
        <v>110.14308016497094</v>
      </c>
      <c r="C426" s="30">
        <v>109.7779623122819</v>
      </c>
      <c r="D426" s="30">
        <v>102.32438831450953</v>
      </c>
      <c r="E426" s="30">
        <v>106.01897026435982</v>
      </c>
      <c r="F426" s="17"/>
    </row>
    <row r="427" spans="1:6">
      <c r="A427" s="21">
        <v>45159</v>
      </c>
      <c r="B427" s="30">
        <v>110.30814292747688</v>
      </c>
      <c r="C427" s="30">
        <v>110.63056757241276</v>
      </c>
      <c r="D427" s="30">
        <v>99.988405540105745</v>
      </c>
      <c r="E427" s="30">
        <v>106.3521734919471</v>
      </c>
      <c r="F427" s="17"/>
    </row>
    <row r="428" spans="1:6">
      <c r="A428" s="21">
        <v>45160</v>
      </c>
      <c r="B428" s="30">
        <v>109.41680400994476</v>
      </c>
      <c r="C428" s="30">
        <v>112.00682015766337</v>
      </c>
      <c r="D428" s="30">
        <v>100.40554532124928</v>
      </c>
      <c r="E428" s="30">
        <v>107.62726615814719</v>
      </c>
      <c r="F428" s="17"/>
    </row>
    <row r="429" spans="1:6">
      <c r="A429" s="21">
        <v>45161</v>
      </c>
      <c r="B429" s="30">
        <v>108.0203730391444</v>
      </c>
      <c r="C429" s="30">
        <v>112.48347349206722</v>
      </c>
      <c r="D429" s="30">
        <v>102.19924638016649</v>
      </c>
      <c r="E429" s="30">
        <v>108.61900489852501</v>
      </c>
      <c r="F429" s="17"/>
    </row>
    <row r="430" spans="1:6">
      <c r="A430" s="21">
        <v>45162</v>
      </c>
      <c r="B430" s="30">
        <v>108.04018057064511</v>
      </c>
      <c r="C430" s="30">
        <v>112.22836325675247</v>
      </c>
      <c r="D430" s="30">
        <v>100.78097112427847</v>
      </c>
      <c r="E430" s="30">
        <v>107.72958840913856</v>
      </c>
      <c r="F430" s="17"/>
    </row>
    <row r="431" spans="1:6">
      <c r="A431" s="21">
        <v>45163</v>
      </c>
      <c r="B431" s="30">
        <v>109.423406520445</v>
      </c>
      <c r="C431" s="30">
        <v>112.53718091002823</v>
      </c>
      <c r="D431" s="30">
        <v>98.987270065361258</v>
      </c>
      <c r="E431" s="30">
        <v>107.48558919523606</v>
      </c>
      <c r="F431" s="17"/>
    </row>
    <row r="432" spans="1:6">
      <c r="A432" s="21">
        <v>45166</v>
      </c>
      <c r="B432" s="30">
        <v>109.1328960584345</v>
      </c>
      <c r="C432" s="30">
        <v>112.53718091002823</v>
      </c>
      <c r="D432" s="30">
        <v>98.11127652495982</v>
      </c>
      <c r="E432" s="30">
        <v>107.48558919523606</v>
      </c>
      <c r="F432" s="17"/>
    </row>
    <row r="433" spans="1:6">
      <c r="A433" s="21">
        <v>45167</v>
      </c>
      <c r="B433" s="30">
        <v>110.47320568998282</v>
      </c>
      <c r="C433" s="30">
        <v>112.44990635584161</v>
      </c>
      <c r="D433" s="30">
        <v>95.066156122612014</v>
      </c>
      <c r="E433" s="30">
        <v>108.46158605084599</v>
      </c>
      <c r="F433" s="17"/>
    </row>
    <row r="434" spans="1:6">
      <c r="A434" s="21">
        <v>45168</v>
      </c>
      <c r="B434" s="30">
        <v>110.87595883049737</v>
      </c>
      <c r="C434" s="30">
        <v>112.71173001840147</v>
      </c>
      <c r="D434" s="30">
        <v>96.234147509813909</v>
      </c>
      <c r="E434" s="30">
        <v>109.07289590933287</v>
      </c>
      <c r="F434" s="17"/>
    </row>
    <row r="435" spans="1:6">
      <c r="A435" s="21">
        <v>45169</v>
      </c>
      <c r="B435" s="30">
        <v>112.92933959607139</v>
      </c>
      <c r="C435" s="30">
        <v>112.24179011124274</v>
      </c>
      <c r="D435" s="30">
        <v>95.60843783809861</v>
      </c>
      <c r="E435" s="30">
        <v>108.77642374620405</v>
      </c>
      <c r="F435" s="17"/>
    </row>
    <row r="436" spans="1:6">
      <c r="A436" s="21">
        <v>45170</v>
      </c>
      <c r="B436" s="30">
        <v>115.56704254091647</v>
      </c>
      <c r="C436" s="30">
        <v>114.32966598447656</v>
      </c>
      <c r="D436" s="30">
        <v>94.690730319582826</v>
      </c>
      <c r="E436" s="30">
        <v>110.36110681283952</v>
      </c>
      <c r="F436" s="17"/>
    </row>
    <row r="437" spans="1:6">
      <c r="A437" s="21">
        <v>45173</v>
      </c>
      <c r="B437" s="30">
        <v>116.28671618544242</v>
      </c>
      <c r="C437" s="30">
        <v>112.86613884503933</v>
      </c>
      <c r="D437" s="30">
        <v>94.690730319582826</v>
      </c>
      <c r="E437" s="30">
        <v>110.36110681283952</v>
      </c>
      <c r="F437" s="17"/>
    </row>
    <row r="438" spans="1:6">
      <c r="A438" s="21">
        <v>45174</v>
      </c>
      <c r="B438" s="30">
        <v>117.89442749225039</v>
      </c>
      <c r="C438" s="30">
        <v>113.18838335280535</v>
      </c>
      <c r="D438" s="30">
        <v>95.525009881869892</v>
      </c>
      <c r="E438" s="30">
        <v>109.44807749630121</v>
      </c>
      <c r="F438" s="17"/>
    </row>
    <row r="439" spans="1:6">
      <c r="A439" s="21">
        <v>45175</v>
      </c>
      <c r="B439" s="30">
        <v>118.08920155200741</v>
      </c>
      <c r="C439" s="30">
        <v>112.71844344564659</v>
      </c>
      <c r="D439" s="30">
        <v>96.943285137757911</v>
      </c>
      <c r="E439" s="30">
        <v>108.47470428815258</v>
      </c>
      <c r="F439" s="17"/>
    </row>
    <row r="440" spans="1:6">
      <c r="A440" s="21">
        <v>45176</v>
      </c>
      <c r="B440" s="30">
        <v>118.04298397850576</v>
      </c>
      <c r="C440" s="30">
        <v>110.6708481358835</v>
      </c>
      <c r="D440" s="30">
        <v>95.358153969412484</v>
      </c>
      <c r="E440" s="30">
        <v>108.21233954202087</v>
      </c>
      <c r="F440" s="17"/>
    </row>
    <row r="441" spans="1:6">
      <c r="A441" s="21">
        <v>45177</v>
      </c>
      <c r="B441" s="30">
        <v>118.80557394128324</v>
      </c>
      <c r="C441" s="30">
        <v>110.43587818230414</v>
      </c>
      <c r="D441" s="30">
        <v>94.649016341468467</v>
      </c>
      <c r="E441" s="30">
        <v>107.26782645594675</v>
      </c>
      <c r="F441" s="17"/>
    </row>
    <row r="442" spans="1:6">
      <c r="A442" s="21">
        <v>45180</v>
      </c>
      <c r="B442" s="30">
        <v>118.41932707701932</v>
      </c>
      <c r="C442" s="30">
        <v>111.87926504000598</v>
      </c>
      <c r="D442" s="30">
        <v>92.771887326322556</v>
      </c>
      <c r="E442" s="30">
        <v>109.08863779410076</v>
      </c>
      <c r="F442" s="17"/>
    </row>
    <row r="443" spans="1:6">
      <c r="A443" s="21">
        <v>45181</v>
      </c>
      <c r="B443" s="30">
        <v>120.45620156634276</v>
      </c>
      <c r="C443" s="30">
        <v>111.94639931245722</v>
      </c>
      <c r="D443" s="30">
        <v>93.481024954266573</v>
      </c>
      <c r="E443" s="30">
        <v>108.44059687115546</v>
      </c>
      <c r="F443" s="17"/>
    </row>
    <row r="444" spans="1:6">
      <c r="A444" s="21">
        <v>45182</v>
      </c>
      <c r="B444" s="30">
        <v>120.10956976508025</v>
      </c>
      <c r="C444" s="30">
        <v>112.15451555705611</v>
      </c>
      <c r="D444" s="30">
        <v>94.941014188268952</v>
      </c>
      <c r="E444" s="30">
        <v>109.21982016716663</v>
      </c>
      <c r="F444" s="17"/>
    </row>
    <row r="445" spans="1:6">
      <c r="A445" s="21">
        <v>45183</v>
      </c>
      <c r="B445" s="30">
        <v>122.28179571965856</v>
      </c>
      <c r="C445" s="30">
        <v>113.09439537137358</v>
      </c>
      <c r="D445" s="30">
        <v>94.690730319582826</v>
      </c>
      <c r="E445" s="30">
        <v>109.72880777466212</v>
      </c>
      <c r="F445" s="17"/>
    </row>
    <row r="446" spans="1:6">
      <c r="A446" s="21">
        <v>45184</v>
      </c>
      <c r="B446" s="30">
        <v>122.71756141267429</v>
      </c>
      <c r="C446" s="30">
        <v>112.47004663757698</v>
      </c>
      <c r="D446" s="30">
        <v>100.82268510239281</v>
      </c>
      <c r="E446" s="30">
        <v>108.74493997666823</v>
      </c>
      <c r="F446" s="17"/>
    </row>
    <row r="447" spans="1:6">
      <c r="A447" s="21">
        <v>45187</v>
      </c>
      <c r="B447" s="30">
        <v>123.9192183237176</v>
      </c>
      <c r="C447" s="30">
        <v>111.71142935887785</v>
      </c>
      <c r="D447" s="30">
        <v>98.653558240446429</v>
      </c>
      <c r="E447" s="30">
        <v>108.94958447865095</v>
      </c>
      <c r="F447" s="17"/>
    </row>
    <row r="448" spans="1:6">
      <c r="A448" s="21">
        <v>45188</v>
      </c>
      <c r="B448" s="30">
        <v>124.11729363872475</v>
      </c>
      <c r="C448" s="30">
        <v>110.55000644547125</v>
      </c>
      <c r="D448" s="30">
        <v>97.443852875130162</v>
      </c>
      <c r="E448" s="30">
        <v>108.29891990824434</v>
      </c>
      <c r="F448" s="17"/>
    </row>
    <row r="449" spans="1:6">
      <c r="A449" s="21">
        <v>45189</v>
      </c>
      <c r="B449" s="30">
        <v>122.77368275192629</v>
      </c>
      <c r="C449" s="30">
        <v>111.13407461579712</v>
      </c>
      <c r="D449" s="30">
        <v>98.236418459302882</v>
      </c>
      <c r="E449" s="30">
        <v>109.24605664177977</v>
      </c>
      <c r="F449" s="17"/>
    </row>
    <row r="450" spans="1:6">
      <c r="A450" s="21">
        <v>45190</v>
      </c>
      <c r="B450" s="30">
        <v>122.3247120379101</v>
      </c>
      <c r="C450" s="30">
        <v>108.77094822551317</v>
      </c>
      <c r="D450" s="30">
        <v>96.067291597356501</v>
      </c>
      <c r="E450" s="30">
        <v>107.22060080164304</v>
      </c>
      <c r="F450" s="17"/>
    </row>
    <row r="451" spans="1:6">
      <c r="A451" s="21">
        <v>45191</v>
      </c>
      <c r="B451" s="30">
        <v>122.44025597166429</v>
      </c>
      <c r="C451" s="30">
        <v>109.93908456616491</v>
      </c>
      <c r="D451" s="30">
        <v>96.6930012690718</v>
      </c>
      <c r="E451" s="30">
        <v>108.26743613870855</v>
      </c>
      <c r="F451" s="17"/>
    </row>
    <row r="452" spans="1:6">
      <c r="A452" s="21">
        <v>45194</v>
      </c>
      <c r="B452" s="30">
        <v>121.51590450163097</v>
      </c>
      <c r="C452" s="30">
        <v>108.85150935245467</v>
      </c>
      <c r="D452" s="30">
        <v>98.278132437417241</v>
      </c>
      <c r="E452" s="30">
        <v>107.28356834071467</v>
      </c>
      <c r="F452" s="17"/>
    </row>
    <row r="453" spans="1:6">
      <c r="A453" s="21">
        <v>45195</v>
      </c>
      <c r="B453" s="30">
        <v>121.79651119789108</v>
      </c>
      <c r="C453" s="30">
        <v>108.30100831835443</v>
      </c>
      <c r="D453" s="30">
        <v>98.278132437417241</v>
      </c>
      <c r="E453" s="30">
        <v>107.01857994712162</v>
      </c>
      <c r="F453" s="17"/>
    </row>
    <row r="454" spans="1:6">
      <c r="A454" s="21">
        <v>45196</v>
      </c>
      <c r="B454" s="30">
        <v>126.41826854805771</v>
      </c>
      <c r="C454" s="30">
        <v>107.64309244833218</v>
      </c>
      <c r="D454" s="30">
        <v>96.6930012690718</v>
      </c>
      <c r="E454" s="30">
        <v>106.9372468758208</v>
      </c>
      <c r="F454" s="17"/>
    </row>
    <row r="455" spans="1:6">
      <c r="A455" s="21">
        <v>45197</v>
      </c>
      <c r="B455" s="30">
        <v>125.13408025576138</v>
      </c>
      <c r="C455" s="30">
        <v>108.91864362490591</v>
      </c>
      <c r="D455" s="30">
        <v>96.567859334728738</v>
      </c>
      <c r="E455" s="30">
        <v>108.7685528038201</v>
      </c>
      <c r="F455" s="17"/>
    </row>
    <row r="456" spans="1:6">
      <c r="A456" s="21">
        <v>45198</v>
      </c>
      <c r="B456" s="30">
        <v>123.52636894895343</v>
      </c>
      <c r="C456" s="30">
        <v>110.50972588200052</v>
      </c>
      <c r="D456" s="30">
        <v>90.35247659569005</v>
      </c>
      <c r="E456" s="30">
        <v>110.25878456184816</v>
      </c>
      <c r="F456" s="17"/>
    </row>
    <row r="457" spans="1:6">
      <c r="A457" s="21">
        <v>45201</v>
      </c>
      <c r="B457" s="30">
        <v>121.12635638211691</v>
      </c>
      <c r="C457" s="30">
        <v>108.76423479826805</v>
      </c>
      <c r="D457" s="30">
        <v>94.231876560324935</v>
      </c>
      <c r="E457" s="30">
        <v>108.11264093849083</v>
      </c>
      <c r="F457" s="17"/>
    </row>
    <row r="458" spans="1:6">
      <c r="A458" s="21">
        <v>45202</v>
      </c>
      <c r="B458" s="30">
        <v>121.40366182312692</v>
      </c>
      <c r="C458" s="30">
        <v>106.87776174238796</v>
      </c>
      <c r="D458" s="30">
        <v>94.857586232040234</v>
      </c>
      <c r="E458" s="30">
        <v>106.8296773299068</v>
      </c>
      <c r="F458" s="17"/>
    </row>
    <row r="459" spans="1:6">
      <c r="A459" s="21">
        <v>45203</v>
      </c>
      <c r="B459" s="30">
        <v>116.13815969918709</v>
      </c>
      <c r="C459" s="30">
        <v>106.21313244512058</v>
      </c>
      <c r="D459" s="30">
        <v>93.439310976152214</v>
      </c>
      <c r="E459" s="30">
        <v>105.70937986392444</v>
      </c>
      <c r="F459" s="17"/>
    </row>
    <row r="460" spans="1:6">
      <c r="A460" s="21">
        <v>45204</v>
      </c>
      <c r="B460" s="30">
        <v>112.68174545231247</v>
      </c>
      <c r="C460" s="30">
        <v>104.89730070507612</v>
      </c>
      <c r="D460" s="30">
        <v>96.484431378500034</v>
      </c>
      <c r="E460" s="30">
        <v>104.99837140190751</v>
      </c>
      <c r="F460" s="17"/>
    </row>
    <row r="461" spans="1:6">
      <c r="A461" s="21">
        <v>45205</v>
      </c>
      <c r="B461" s="30">
        <v>112.84020570431817</v>
      </c>
      <c r="C461" s="30">
        <v>105.89760136459971</v>
      </c>
      <c r="D461" s="30">
        <v>94.815872253925875</v>
      </c>
      <c r="E461" s="30">
        <v>106.21574382395862</v>
      </c>
      <c r="F461" s="17"/>
    </row>
    <row r="462" spans="1:6">
      <c r="A462" s="21">
        <v>45208</v>
      </c>
      <c r="B462" s="30">
        <v>117.36292539698124</v>
      </c>
      <c r="C462" s="30">
        <v>107.6229521665968</v>
      </c>
      <c r="D462" s="30">
        <v>95.566723859984251</v>
      </c>
      <c r="E462" s="30">
        <v>106.84541921467469</v>
      </c>
      <c r="F462" s="17"/>
    </row>
    <row r="463" spans="1:6">
      <c r="A463" s="21">
        <v>45209</v>
      </c>
      <c r="B463" s="30">
        <v>116.64985426295553</v>
      </c>
      <c r="C463" s="30">
        <v>106.17285188164985</v>
      </c>
      <c r="D463" s="30">
        <v>93.189027107466089</v>
      </c>
      <c r="E463" s="30">
        <v>105.56507925355201</v>
      </c>
      <c r="F463" s="17"/>
    </row>
    <row r="464" spans="1:6">
      <c r="A464" s="21">
        <v>45210</v>
      </c>
      <c r="B464" s="30">
        <v>113.36180403383698</v>
      </c>
      <c r="C464" s="30">
        <v>106.65621864329884</v>
      </c>
      <c r="D464" s="30">
        <v>92.771887326322556</v>
      </c>
      <c r="E464" s="30">
        <v>105.50211171448038</v>
      </c>
      <c r="F464" s="17"/>
    </row>
    <row r="465" spans="1:6">
      <c r="A465" s="21">
        <v>45211</v>
      </c>
      <c r="B465" s="30">
        <v>113.75135215335102</v>
      </c>
      <c r="C465" s="30">
        <v>107.34770164954671</v>
      </c>
      <c r="D465" s="30">
        <v>95.358153969412484</v>
      </c>
      <c r="E465" s="30">
        <v>105.15841389704785</v>
      </c>
      <c r="F465" s="17"/>
    </row>
    <row r="466" spans="1:6">
      <c r="A466" s="21">
        <v>45212</v>
      </c>
      <c r="B466" s="30">
        <v>119.14230197679537</v>
      </c>
      <c r="C466" s="30">
        <v>105.95130878256072</v>
      </c>
      <c r="D466" s="30">
        <v>96.734715247186159</v>
      </c>
      <c r="E466" s="30">
        <v>104.78323231007951</v>
      </c>
      <c r="F466" s="17"/>
    </row>
    <row r="467" spans="1:6">
      <c r="A467" s="21">
        <v>45215</v>
      </c>
      <c r="B467" s="30">
        <v>118.68672875227895</v>
      </c>
      <c r="C467" s="30">
        <v>106.34068756277797</v>
      </c>
      <c r="D467" s="30">
        <v>96.317575466042612</v>
      </c>
      <c r="E467" s="30">
        <v>104.73338300831449</v>
      </c>
      <c r="F467" s="17"/>
    </row>
    <row r="468" spans="1:6">
      <c r="A468" s="21">
        <v>45216</v>
      </c>
      <c r="B468" s="30">
        <v>117.8085948557473</v>
      </c>
      <c r="C468" s="30">
        <v>105.35381375774462</v>
      </c>
      <c r="D468" s="30">
        <v>95.191298056955063</v>
      </c>
      <c r="E468" s="30">
        <v>104.56284592332889</v>
      </c>
      <c r="F468" s="17"/>
    </row>
    <row r="469" spans="1:6">
      <c r="A469" s="21">
        <v>45217</v>
      </c>
      <c r="B469" s="30">
        <v>119.76293796381773</v>
      </c>
      <c r="C469" s="30">
        <v>106.70992606125984</v>
      </c>
      <c r="D469" s="30">
        <v>96.818143203414863</v>
      </c>
      <c r="E469" s="30">
        <v>104.85144714407375</v>
      </c>
      <c r="F469" s="17"/>
    </row>
    <row r="470" spans="1:6">
      <c r="A470" s="21">
        <v>45218</v>
      </c>
      <c r="B470" s="30">
        <v>120.55523922384633</v>
      </c>
      <c r="C470" s="30">
        <v>106.58237094360246</v>
      </c>
      <c r="D470" s="30">
        <v>99.112411999704307</v>
      </c>
      <c r="E470" s="30">
        <v>104.86456538138033</v>
      </c>
      <c r="F470" s="17"/>
    </row>
    <row r="471" spans="1:6">
      <c r="A471" s="21">
        <v>45219</v>
      </c>
      <c r="B471" s="30">
        <v>121.34754048387491</v>
      </c>
      <c r="C471" s="30">
        <v>105.74990596520696</v>
      </c>
      <c r="D471" s="30">
        <v>97.777564700044991</v>
      </c>
      <c r="E471" s="30">
        <v>104.68353370654948</v>
      </c>
      <c r="F471" s="17"/>
    </row>
    <row r="472" spans="1:6">
      <c r="A472" s="21">
        <v>45222</v>
      </c>
      <c r="B472" s="30">
        <v>118.56458230802454</v>
      </c>
      <c r="C472" s="30">
        <v>105.05842295895911</v>
      </c>
      <c r="D472" s="30">
        <v>97.986134590616757</v>
      </c>
      <c r="E472" s="30">
        <v>104.40542707564985</v>
      </c>
      <c r="F472" s="17"/>
    </row>
    <row r="473" spans="1:6">
      <c r="A473" s="21">
        <v>45223</v>
      </c>
      <c r="B473" s="30">
        <v>114.3587831193729</v>
      </c>
      <c r="C473" s="30">
        <v>106.0788639002181</v>
      </c>
      <c r="D473" s="30">
        <v>96.859857181529222</v>
      </c>
      <c r="E473" s="30">
        <v>105.28959627011372</v>
      </c>
      <c r="F473" s="17"/>
    </row>
    <row r="474" spans="1:6">
      <c r="A474" s="21">
        <v>45224</v>
      </c>
      <c r="B474" s="30">
        <v>115.56044003041623</v>
      </c>
      <c r="C474" s="30">
        <v>106.68978577952446</v>
      </c>
      <c r="D474" s="30">
        <v>94.857586232040234</v>
      </c>
      <c r="E474" s="30">
        <v>105.73299269107628</v>
      </c>
      <c r="F474" s="17"/>
    </row>
    <row r="475" spans="1:6">
      <c r="A475" s="21">
        <v>45225</v>
      </c>
      <c r="B475" s="30">
        <v>114.15740654911563</v>
      </c>
      <c r="C475" s="30">
        <v>106.59579779809272</v>
      </c>
      <c r="D475" s="30">
        <v>96.6930012690718</v>
      </c>
      <c r="E475" s="30">
        <v>104.84357620168983</v>
      </c>
      <c r="F475" s="17"/>
    </row>
    <row r="476" spans="1:6">
      <c r="A476" s="21">
        <v>45226</v>
      </c>
      <c r="B476" s="30">
        <v>115.39537726791029</v>
      </c>
      <c r="C476" s="30">
        <v>106.92475573310382</v>
      </c>
      <c r="D476" s="30">
        <v>96.025577619242142</v>
      </c>
      <c r="E476" s="30">
        <v>106.23410935618784</v>
      </c>
      <c r="F476" s="17"/>
    </row>
    <row r="477" spans="1:6">
      <c r="A477" s="21">
        <v>45229</v>
      </c>
      <c r="B477" s="30">
        <v>113.12411365582842</v>
      </c>
      <c r="C477" s="30">
        <v>108.89178991592541</v>
      </c>
      <c r="D477" s="30">
        <v>94.440446450896701</v>
      </c>
      <c r="E477" s="30">
        <v>107.24946092371752</v>
      </c>
      <c r="F477" s="17"/>
    </row>
    <row r="478" spans="1:6">
      <c r="A478" s="21">
        <v>45230</v>
      </c>
      <c r="B478" s="30">
        <v>111.93236051053543</v>
      </c>
      <c r="C478" s="30">
        <v>107.92505639262744</v>
      </c>
      <c r="D478" s="30">
        <v>92.813601304436915</v>
      </c>
      <c r="E478" s="30">
        <v>106.38365726148291</v>
      </c>
      <c r="F478" s="17"/>
    </row>
    <row r="479" spans="1:6">
      <c r="A479" s="21">
        <v>45231</v>
      </c>
      <c r="B479" s="30">
        <v>111.62534377227438</v>
      </c>
      <c r="C479" s="30">
        <v>107.96533695609818</v>
      </c>
      <c r="D479" s="30">
        <v>93.731308822952684</v>
      </c>
      <c r="E479" s="30">
        <v>106.29445324779812</v>
      </c>
      <c r="F479" s="17"/>
    </row>
    <row r="480" spans="1:6">
      <c r="A480" s="21">
        <v>45232</v>
      </c>
      <c r="B480" s="30">
        <v>112.87321825681936</v>
      </c>
      <c r="C480" s="30">
        <v>108.30100831835443</v>
      </c>
      <c r="D480" s="30">
        <v>94.357018494667997</v>
      </c>
      <c r="E480" s="30">
        <v>106.22099111888126</v>
      </c>
      <c r="F480" s="17"/>
    </row>
    <row r="481" spans="1:6">
      <c r="A481" s="21">
        <v>45233</v>
      </c>
      <c r="B481" s="30">
        <v>111.2490006737608</v>
      </c>
      <c r="C481" s="30">
        <v>108.36142916356056</v>
      </c>
      <c r="D481" s="30">
        <v>95.525009881869892</v>
      </c>
      <c r="E481" s="30">
        <v>107.26520280848541</v>
      </c>
      <c r="F481" s="17"/>
    </row>
    <row r="482" spans="1:6">
      <c r="A482" s="21">
        <v>45236</v>
      </c>
      <c r="B482" s="30">
        <v>111.5230048595207</v>
      </c>
      <c r="C482" s="30">
        <v>109.24760155991704</v>
      </c>
      <c r="D482" s="30">
        <v>96.067291597356501</v>
      </c>
      <c r="E482" s="30">
        <v>108.43272592877152</v>
      </c>
      <c r="F482" s="17"/>
    </row>
    <row r="483" spans="1:6">
      <c r="A483" s="21">
        <v>45237</v>
      </c>
      <c r="B483" s="30">
        <v>107.01349018785808</v>
      </c>
      <c r="C483" s="30">
        <v>108.32786202733493</v>
      </c>
      <c r="D483" s="30">
        <v>95.149584078840704</v>
      </c>
      <c r="E483" s="30">
        <v>107.53281484953978</v>
      </c>
      <c r="F483" s="17"/>
    </row>
    <row r="484" spans="1:6">
      <c r="A484" s="21">
        <v>45238</v>
      </c>
      <c r="B484" s="30">
        <v>104.09518054675289</v>
      </c>
      <c r="C484" s="30">
        <v>108.59639911713992</v>
      </c>
      <c r="D484" s="30">
        <v>98.820414152903837</v>
      </c>
      <c r="E484" s="30">
        <v>107.51707296477187</v>
      </c>
      <c r="F484" s="17"/>
    </row>
    <row r="485" spans="1:6">
      <c r="A485" s="21">
        <v>45239</v>
      </c>
      <c r="B485" s="30">
        <v>104.62338138677192</v>
      </c>
      <c r="C485" s="30">
        <v>107.82435498395056</v>
      </c>
      <c r="D485" s="30">
        <v>96.901571159643566</v>
      </c>
      <c r="E485" s="30">
        <v>107.07892383873192</v>
      </c>
      <c r="F485" s="17"/>
    </row>
    <row r="486" spans="1:6">
      <c r="A486" s="21">
        <v>45240</v>
      </c>
      <c r="B486" s="30">
        <v>106.19147763057848</v>
      </c>
      <c r="C486" s="30">
        <v>107.49539704893945</v>
      </c>
      <c r="D486" s="30">
        <v>95.983863641127783</v>
      </c>
      <c r="E486" s="30">
        <v>105.55720831116804</v>
      </c>
      <c r="F486" s="17"/>
    </row>
    <row r="487" spans="1:6">
      <c r="A487" s="21">
        <v>45243</v>
      </c>
      <c r="B487" s="30">
        <v>107.39313454162181</v>
      </c>
      <c r="C487" s="30">
        <v>107.60952531210657</v>
      </c>
      <c r="D487" s="30">
        <v>96.609573312843082</v>
      </c>
      <c r="E487" s="30">
        <v>106.49385045485822</v>
      </c>
      <c r="F487" s="17"/>
    </row>
    <row r="488" spans="1:6">
      <c r="A488" s="21">
        <v>45244</v>
      </c>
      <c r="B488" s="30">
        <v>107.90813036064036</v>
      </c>
      <c r="C488" s="30">
        <v>108.50241113570817</v>
      </c>
      <c r="D488" s="30">
        <v>95.441581925641188</v>
      </c>
      <c r="E488" s="30">
        <v>107.29406293055992</v>
      </c>
      <c r="F488" s="17"/>
    </row>
    <row r="489" spans="1:6">
      <c r="A489" s="21">
        <v>45245</v>
      </c>
      <c r="B489" s="30">
        <v>105.07235210078811</v>
      </c>
      <c r="C489" s="30">
        <v>109.68397433085015</v>
      </c>
      <c r="D489" s="30">
        <v>93.522738932380918</v>
      </c>
      <c r="E489" s="30">
        <v>107.7558248837517</v>
      </c>
      <c r="F489" s="17"/>
    </row>
    <row r="490" spans="1:6">
      <c r="A490" s="21">
        <v>45246</v>
      </c>
      <c r="B490" s="30">
        <v>99.945502697353277</v>
      </c>
      <c r="C490" s="30">
        <v>109.63698034013427</v>
      </c>
      <c r="D490" s="30">
        <v>92.354747545179023</v>
      </c>
      <c r="E490" s="30">
        <v>106.80081720783232</v>
      </c>
      <c r="F490" s="17"/>
    </row>
    <row r="491" spans="1:6">
      <c r="A491" s="21">
        <v>45247</v>
      </c>
      <c r="B491" s="30">
        <v>102.9496449749616</v>
      </c>
      <c r="C491" s="30">
        <v>109.30802240512317</v>
      </c>
      <c r="D491" s="30">
        <v>91.895893785921118</v>
      </c>
      <c r="E491" s="30">
        <v>106.82443003498419</v>
      </c>
      <c r="F491" s="17"/>
    </row>
    <row r="492" spans="1:6">
      <c r="A492" s="21">
        <v>45250</v>
      </c>
      <c r="B492" s="30">
        <v>106.16836884382765</v>
      </c>
      <c r="C492" s="30">
        <v>110.73126898108963</v>
      </c>
      <c r="D492" s="30">
        <v>90.686188420604879</v>
      </c>
      <c r="E492" s="30">
        <v>108.3855002744678</v>
      </c>
      <c r="F492" s="17"/>
    </row>
    <row r="493" spans="1:6">
      <c r="A493" s="21">
        <v>45251</v>
      </c>
      <c r="B493" s="30">
        <v>105.30013871304635</v>
      </c>
      <c r="C493" s="30">
        <v>111.76513677683886</v>
      </c>
      <c r="D493" s="30">
        <v>92.605031413865134</v>
      </c>
      <c r="E493" s="30">
        <v>108.66885420029004</v>
      </c>
      <c r="F493" s="17"/>
    </row>
    <row r="494" spans="1:6">
      <c r="A494" s="21">
        <v>45252</v>
      </c>
      <c r="B494" s="30">
        <v>103.19723911872052</v>
      </c>
      <c r="C494" s="30">
        <v>111.38918485111186</v>
      </c>
      <c r="D494" s="30">
        <v>92.730173348208197</v>
      </c>
      <c r="E494" s="30">
        <v>106.84279556721339</v>
      </c>
      <c r="F494" s="17"/>
    </row>
    <row r="495" spans="1:6">
      <c r="A495" s="21">
        <v>45253</v>
      </c>
      <c r="B495" s="30">
        <v>104.13809686500444</v>
      </c>
      <c r="C495" s="30">
        <v>111.54359367774975</v>
      </c>
      <c r="D495" s="30">
        <v>92.730173348208197</v>
      </c>
      <c r="E495" s="30">
        <v>106.84279556721339</v>
      </c>
      <c r="F495" s="17"/>
    </row>
    <row r="496" spans="1:6">
      <c r="A496" s="21">
        <v>45254</v>
      </c>
      <c r="B496" s="30">
        <v>104.74222657577621</v>
      </c>
      <c r="C496" s="30">
        <v>111.44289226907287</v>
      </c>
      <c r="D496" s="30">
        <v>91.562181961006289</v>
      </c>
      <c r="E496" s="30">
        <v>107.16812785241672</v>
      </c>
      <c r="F496" s="17"/>
    </row>
    <row r="497" spans="1:6">
      <c r="A497" s="21">
        <v>45257</v>
      </c>
      <c r="B497" s="30">
        <v>102.35211777469004</v>
      </c>
      <c r="C497" s="30">
        <v>111.18778203375813</v>
      </c>
      <c r="D497" s="30">
        <v>89.142771230373782</v>
      </c>
      <c r="E497" s="30">
        <v>106.40464644117344</v>
      </c>
      <c r="F497" s="17"/>
    </row>
    <row r="498" spans="1:6">
      <c r="A498" s="21">
        <v>45258</v>
      </c>
      <c r="B498" s="30">
        <v>104.62998389727218</v>
      </c>
      <c r="C498" s="30">
        <v>111.14750147028738</v>
      </c>
      <c r="D498" s="30">
        <v>90.727902398719223</v>
      </c>
      <c r="E498" s="30">
        <v>107.51444931731055</v>
      </c>
      <c r="F498" s="17"/>
    </row>
    <row r="499" spans="1:6">
      <c r="A499" s="21">
        <v>45259</v>
      </c>
      <c r="B499" s="30">
        <v>105.78872449006396</v>
      </c>
      <c r="C499" s="30">
        <v>112.57074804625384</v>
      </c>
      <c r="D499" s="30">
        <v>92.771887326322556</v>
      </c>
      <c r="E499" s="30">
        <v>107.16550420495538</v>
      </c>
      <c r="F499" s="17"/>
    </row>
    <row r="500" spans="1:6">
      <c r="A500" s="21">
        <v>45260</v>
      </c>
      <c r="B500" s="30">
        <v>103.3689043917267</v>
      </c>
      <c r="C500" s="30">
        <v>111.87255161276086</v>
      </c>
      <c r="D500" s="30">
        <v>95.149584078840704</v>
      </c>
      <c r="E500" s="30">
        <v>106.75096790606729</v>
      </c>
      <c r="F500" s="17"/>
    </row>
    <row r="501" spans="1:6">
      <c r="A501" s="21">
        <v>45261</v>
      </c>
      <c r="B501" s="30">
        <v>102.39173283769148</v>
      </c>
      <c r="C501" s="30">
        <v>113.53748156955183</v>
      </c>
      <c r="D501" s="30">
        <v>96.275861487928267</v>
      </c>
      <c r="E501" s="30">
        <v>108.21758683694351</v>
      </c>
      <c r="F501" s="17"/>
    </row>
    <row r="502" spans="1:6">
      <c r="A502" s="21">
        <v>45264</v>
      </c>
      <c r="B502" s="30">
        <v>99.859670060850192</v>
      </c>
      <c r="C502" s="30">
        <v>113.0138342444321</v>
      </c>
      <c r="D502" s="30">
        <v>99.404409846504791</v>
      </c>
      <c r="E502" s="30">
        <v>106.260345830801</v>
      </c>
      <c r="F502" s="17"/>
    </row>
    <row r="503" spans="1:6">
      <c r="A503" s="21">
        <v>45265</v>
      </c>
      <c r="B503" s="30">
        <v>99.275347881579137</v>
      </c>
      <c r="C503" s="30">
        <v>110.89239123497264</v>
      </c>
      <c r="D503" s="30">
        <v>103.57580765794015</v>
      </c>
      <c r="E503" s="30">
        <v>104.79110325246349</v>
      </c>
      <c r="F503" s="17"/>
    </row>
    <row r="504" spans="1:6">
      <c r="A504" s="21">
        <v>45266</v>
      </c>
      <c r="B504" s="30">
        <v>95.105862500678811</v>
      </c>
      <c r="C504" s="30">
        <v>111.40261170560213</v>
      </c>
      <c r="D504" s="30">
        <v>102.74152809565309</v>
      </c>
      <c r="E504" s="30">
        <v>104.26637376020007</v>
      </c>
      <c r="F504" s="17"/>
    </row>
    <row r="505" spans="1:6">
      <c r="A505" s="21">
        <v>45267</v>
      </c>
      <c r="B505" s="30">
        <v>94.848364591169513</v>
      </c>
      <c r="C505" s="30">
        <v>110.38217076434313</v>
      </c>
      <c r="D505" s="30">
        <v>104.45180119834158</v>
      </c>
      <c r="E505" s="30">
        <v>104.4264162553404</v>
      </c>
      <c r="F505" s="17"/>
    </row>
    <row r="506" spans="1:6">
      <c r="A506" s="21">
        <v>45268</v>
      </c>
      <c r="B506" s="30">
        <v>97.066808119249487</v>
      </c>
      <c r="C506" s="30">
        <v>112.08738128460485</v>
      </c>
      <c r="D506" s="30">
        <v>102.61638616131002</v>
      </c>
      <c r="E506" s="30">
        <v>105.2554888531166</v>
      </c>
      <c r="F506" s="17"/>
    </row>
    <row r="507" spans="1:6">
      <c r="A507" s="21">
        <v>45271</v>
      </c>
      <c r="B507" s="30">
        <v>97.169147032003195</v>
      </c>
      <c r="C507" s="30">
        <v>111.11393433406175</v>
      </c>
      <c r="D507" s="30">
        <v>98.653558240446429</v>
      </c>
      <c r="E507" s="30">
        <v>104.36869601119143</v>
      </c>
      <c r="F507" s="17"/>
    </row>
    <row r="508" spans="1:6">
      <c r="A508" s="21">
        <v>45272</v>
      </c>
      <c r="B508" s="30">
        <v>93.828276718882748</v>
      </c>
      <c r="C508" s="30">
        <v>111.06694034334588</v>
      </c>
      <c r="D508" s="30">
        <v>101.2815388616507</v>
      </c>
      <c r="E508" s="30">
        <v>104.5943296928647</v>
      </c>
      <c r="F508" s="17"/>
    </row>
    <row r="509" spans="1:6">
      <c r="A509" s="21">
        <v>45273</v>
      </c>
      <c r="B509" s="30">
        <v>94.77243572041678</v>
      </c>
      <c r="C509" s="30">
        <v>110.16734109249914</v>
      </c>
      <c r="D509" s="30">
        <v>97.652422765701928</v>
      </c>
      <c r="E509" s="30">
        <v>104.84882349661244</v>
      </c>
      <c r="F509" s="17"/>
    </row>
    <row r="510" spans="1:6">
      <c r="A510" s="21">
        <v>45274</v>
      </c>
      <c r="B510" s="30">
        <v>98.278368796043182</v>
      </c>
      <c r="C510" s="30">
        <v>113.6113292692482</v>
      </c>
      <c r="D510" s="30">
        <v>99.112411999704307</v>
      </c>
      <c r="E510" s="30">
        <v>107.85552348728176</v>
      </c>
      <c r="F510" s="17"/>
    </row>
    <row r="511" spans="1:6">
      <c r="A511" s="21">
        <v>45275</v>
      </c>
      <c r="B511" s="30">
        <v>98.024172141784021</v>
      </c>
      <c r="C511" s="30">
        <v>113.73888438690558</v>
      </c>
      <c r="D511" s="30">
        <v>104.99408291382817</v>
      </c>
      <c r="E511" s="30">
        <v>108.61113395614109</v>
      </c>
      <c r="F511" s="17"/>
    </row>
    <row r="512" spans="1:6">
      <c r="A512" s="21">
        <v>45278</v>
      </c>
      <c r="B512" s="30">
        <v>100.06764914160769</v>
      </c>
      <c r="C512" s="30">
        <v>113.09439537137358</v>
      </c>
      <c r="D512" s="30">
        <v>102.95009798622485</v>
      </c>
      <c r="E512" s="30">
        <v>108.3828766270065</v>
      </c>
      <c r="F512" s="17"/>
    </row>
    <row r="513" spans="1:6">
      <c r="A513" s="21">
        <v>45279</v>
      </c>
      <c r="B513" s="30">
        <v>101.351837433904</v>
      </c>
      <c r="C513" s="30">
        <v>113.30922504321759</v>
      </c>
      <c r="D513" s="30">
        <v>103.90951948285499</v>
      </c>
      <c r="E513" s="30">
        <v>108.94696083118964</v>
      </c>
      <c r="F513" s="17"/>
    </row>
    <row r="514" spans="1:6">
      <c r="A514" s="21">
        <v>45280</v>
      </c>
      <c r="B514" s="30">
        <v>102.66243576820125</v>
      </c>
      <c r="C514" s="30">
        <v>113.67846354169946</v>
      </c>
      <c r="D514" s="30">
        <v>101.78210659902294</v>
      </c>
      <c r="E514" s="30">
        <v>108.57440289168264</v>
      </c>
      <c r="F514" s="17"/>
    </row>
    <row r="515" spans="1:6">
      <c r="A515" s="21">
        <v>45281</v>
      </c>
      <c r="B515" s="30">
        <v>101.79090438216983</v>
      </c>
      <c r="C515" s="30">
        <v>113.59118898751284</v>
      </c>
      <c r="D515" s="30">
        <v>102.19924638016649</v>
      </c>
      <c r="E515" s="30">
        <v>108.62949948837029</v>
      </c>
      <c r="F515" s="17"/>
    </row>
    <row r="516" spans="1:6">
      <c r="A516" s="21">
        <v>45282</v>
      </c>
      <c r="B516" s="30">
        <v>101.66875793791543</v>
      </c>
      <c r="C516" s="30">
        <v>114.11483631263258</v>
      </c>
      <c r="D516" s="30">
        <v>102.8249560518818</v>
      </c>
      <c r="E516" s="30">
        <v>109.85474285280534</v>
      </c>
      <c r="F516" s="17"/>
    </row>
    <row r="517" spans="1:6">
      <c r="A517" s="21">
        <v>45285</v>
      </c>
      <c r="B517" s="30">
        <v>101.66875793791543</v>
      </c>
      <c r="C517" s="30">
        <v>114.11483631263258</v>
      </c>
      <c r="D517" s="30">
        <v>102.8249560518818</v>
      </c>
      <c r="E517" s="30">
        <v>109.85474285280534</v>
      </c>
      <c r="F517" s="17"/>
    </row>
    <row r="518" spans="1:6">
      <c r="A518" s="21">
        <v>45286</v>
      </c>
      <c r="B518" s="30">
        <v>103.1939378634704</v>
      </c>
      <c r="C518" s="30">
        <v>114.11483631263258</v>
      </c>
      <c r="D518" s="30">
        <v>106.16207430103009</v>
      </c>
      <c r="E518" s="30">
        <v>109.85474285280534</v>
      </c>
      <c r="F518" s="17"/>
    </row>
    <row r="519" spans="1:6">
      <c r="A519" s="21">
        <v>45287</v>
      </c>
      <c r="B519" s="30">
        <v>102.35872028519029</v>
      </c>
      <c r="C519" s="30">
        <v>114.2826719937607</v>
      </c>
      <c r="D519" s="30">
        <v>103.95123346096933</v>
      </c>
      <c r="E519" s="30">
        <v>111.84871492340629</v>
      </c>
      <c r="F519" s="17"/>
    </row>
    <row r="520" spans="1:6">
      <c r="A520" s="21">
        <v>45288</v>
      </c>
      <c r="B520" s="30">
        <v>99.585665875090299</v>
      </c>
      <c r="C520" s="30">
        <v>114.5310688018303</v>
      </c>
      <c r="D520" s="30">
        <v>105.36950871685735</v>
      </c>
      <c r="E520" s="30">
        <v>111.2059212953836</v>
      </c>
      <c r="F520" s="17"/>
    </row>
    <row r="521" spans="1:6">
      <c r="A521" s="21">
        <v>45289</v>
      </c>
      <c r="B521" s="30">
        <v>98.542469216052709</v>
      </c>
      <c r="C521" s="30">
        <v>113.80601865935682</v>
      </c>
      <c r="D521" s="30">
        <v>104.7855130232564</v>
      </c>
      <c r="E521" s="30">
        <v>110.88583630510294</v>
      </c>
      <c r="F521" s="17"/>
    </row>
    <row r="522" spans="1:6">
      <c r="A522" s="21">
        <v>45292</v>
      </c>
      <c r="B522" s="30">
        <v>98.542469216052709</v>
      </c>
      <c r="C522" s="30">
        <v>113.80601865935682</v>
      </c>
      <c r="D522" s="30">
        <v>104.7855130232564</v>
      </c>
      <c r="E522" s="30">
        <v>110.88583630510294</v>
      </c>
      <c r="F522" s="17"/>
    </row>
    <row r="523" spans="1:6">
      <c r="A523" s="21">
        <v>45293</v>
      </c>
      <c r="B523" s="30">
        <v>96.545209789730691</v>
      </c>
      <c r="C523" s="30">
        <v>113.18838335280535</v>
      </c>
      <c r="D523" s="30">
        <v>101.23982488353636</v>
      </c>
      <c r="E523" s="30">
        <v>109.71044224243292</v>
      </c>
      <c r="F523" s="17"/>
    </row>
    <row r="524" spans="1:6">
      <c r="A524" s="21">
        <v>45294</v>
      </c>
      <c r="B524" s="30">
        <v>98.925414825066511</v>
      </c>
      <c r="C524" s="30">
        <v>112.53046748278311</v>
      </c>
      <c r="D524" s="30">
        <v>100.15526145256315</v>
      </c>
      <c r="E524" s="30">
        <v>108.90235882434725</v>
      </c>
      <c r="F524" s="17"/>
    </row>
    <row r="525" spans="1:6">
      <c r="A525" s="21">
        <v>45295</v>
      </c>
      <c r="B525" s="30">
        <v>97.713854148272844</v>
      </c>
      <c r="C525" s="30">
        <v>112.44990635584161</v>
      </c>
      <c r="D525" s="30">
        <v>102.36610229262391</v>
      </c>
      <c r="E525" s="30">
        <v>107.71647017183197</v>
      </c>
      <c r="F525" s="17"/>
    </row>
    <row r="526" spans="1:6">
      <c r="A526" s="21">
        <v>45296</v>
      </c>
      <c r="B526" s="30">
        <v>100.79722655188401</v>
      </c>
      <c r="C526" s="30">
        <v>112.06724100286949</v>
      </c>
      <c r="D526" s="30">
        <v>102.78324207376744</v>
      </c>
      <c r="E526" s="30">
        <v>107.88700725681757</v>
      </c>
      <c r="F526" s="17"/>
    </row>
    <row r="527" spans="1:6">
      <c r="A527" s="21">
        <v>45299</v>
      </c>
      <c r="B527" s="30">
        <v>96.746586359987958</v>
      </c>
      <c r="C527" s="30">
        <v>111.37575799662163</v>
      </c>
      <c r="D527" s="30">
        <v>99.487837802733495</v>
      </c>
      <c r="E527" s="30">
        <v>106.93987052328214</v>
      </c>
      <c r="F527" s="17"/>
    </row>
    <row r="528" spans="1:6">
      <c r="A528" s="21">
        <v>45300</v>
      </c>
      <c r="B528" s="30">
        <v>99.803548721598162</v>
      </c>
      <c r="C528" s="30">
        <v>111.46303255080825</v>
      </c>
      <c r="D528" s="30">
        <v>101.78210659902294</v>
      </c>
      <c r="E528" s="30">
        <v>106.75883884845125</v>
      </c>
      <c r="F528" s="17"/>
    </row>
    <row r="529" spans="1:6">
      <c r="A529" s="21">
        <v>45301</v>
      </c>
      <c r="B529" s="30">
        <v>99.060766290321411</v>
      </c>
      <c r="C529" s="30">
        <v>111.24148945171912</v>
      </c>
      <c r="D529" s="30">
        <v>101.90724853336602</v>
      </c>
      <c r="E529" s="30">
        <v>106.72997872637676</v>
      </c>
      <c r="F529" s="17"/>
    </row>
    <row r="530" spans="1:6">
      <c r="A530" s="21">
        <v>45302</v>
      </c>
      <c r="B530" s="30">
        <v>100.69818889438042</v>
      </c>
      <c r="C530" s="30">
        <v>111.87255161276086</v>
      </c>
      <c r="D530" s="30">
        <v>100.73925714616409</v>
      </c>
      <c r="E530" s="30">
        <v>106.80081720783232</v>
      </c>
      <c r="F530" s="17"/>
    </row>
    <row r="531" spans="1:6">
      <c r="A531" s="21">
        <v>45303</v>
      </c>
      <c r="B531" s="30">
        <v>100.8170340833847</v>
      </c>
      <c r="C531" s="30">
        <v>111.29519686968013</v>
      </c>
      <c r="D531" s="30">
        <v>99.446123824619136</v>
      </c>
      <c r="E531" s="30">
        <v>106.49385045485822</v>
      </c>
      <c r="F531" s="17"/>
    </row>
    <row r="532" spans="1:6">
      <c r="A532" s="21">
        <v>45306</v>
      </c>
      <c r="B532" s="30">
        <v>100.19639809636234</v>
      </c>
      <c r="C532" s="30">
        <v>110.6171407179225</v>
      </c>
      <c r="D532" s="30">
        <v>99.446123824619136</v>
      </c>
      <c r="E532" s="30">
        <v>106.49385045485822</v>
      </c>
      <c r="F532" s="17"/>
    </row>
    <row r="533" spans="1:6">
      <c r="A533" s="21">
        <v>45307</v>
      </c>
      <c r="B533" s="30">
        <v>100.49020981362291</v>
      </c>
      <c r="C533" s="30">
        <v>111.17435517926788</v>
      </c>
      <c r="D533" s="30">
        <v>97.110141050215333</v>
      </c>
      <c r="E533" s="30">
        <v>106.48860315993558</v>
      </c>
      <c r="F533" s="17"/>
    </row>
    <row r="534" spans="1:6">
      <c r="A534" s="21">
        <v>45308</v>
      </c>
      <c r="B534" s="30">
        <v>100.31854454061673</v>
      </c>
      <c r="C534" s="30">
        <v>110.50301245475538</v>
      </c>
      <c r="D534" s="30">
        <v>97.193569006444051</v>
      </c>
      <c r="E534" s="30">
        <v>105.01148963921409</v>
      </c>
      <c r="F534" s="17"/>
    </row>
    <row r="535" spans="1:6">
      <c r="A535" s="21">
        <v>45309</v>
      </c>
      <c r="B535" s="30">
        <v>102.27288764868719</v>
      </c>
      <c r="C535" s="30">
        <v>109.95251142065514</v>
      </c>
      <c r="D535" s="30">
        <v>97.694136743816287</v>
      </c>
      <c r="E535" s="30">
        <v>105.12693012751204</v>
      </c>
      <c r="F535" s="17"/>
    </row>
    <row r="536" spans="1:6">
      <c r="A536" s="21">
        <v>45310</v>
      </c>
      <c r="B536" s="30">
        <v>102.00878722867768</v>
      </c>
      <c r="C536" s="30">
        <v>111.10722090681662</v>
      </c>
      <c r="D536" s="30">
        <v>98.987270065361258</v>
      </c>
      <c r="E536" s="30">
        <v>105.46538065002196</v>
      </c>
      <c r="F536" s="17"/>
    </row>
    <row r="537" spans="1:6">
      <c r="A537" s="21">
        <v>45313</v>
      </c>
      <c r="B537" s="30">
        <v>103.8376826372436</v>
      </c>
      <c r="C537" s="30">
        <v>110.83197038976651</v>
      </c>
      <c r="D537" s="30">
        <v>99.529551780847854</v>
      </c>
      <c r="E537" s="30">
        <v>105.26860709042319</v>
      </c>
      <c r="F537" s="17"/>
    </row>
    <row r="538" spans="1:6">
      <c r="A538" s="21">
        <v>45314</v>
      </c>
      <c r="B538" s="30">
        <v>103.5900884934847</v>
      </c>
      <c r="C538" s="30">
        <v>111.22134916998374</v>
      </c>
      <c r="D538" s="30">
        <v>99.529551780847854</v>
      </c>
      <c r="E538" s="30">
        <v>107.28619198817597</v>
      </c>
      <c r="F538" s="17"/>
    </row>
    <row r="539" spans="1:6">
      <c r="A539" s="21">
        <v>45315</v>
      </c>
      <c r="B539" s="30">
        <v>104.03905920750087</v>
      </c>
      <c r="C539" s="30">
        <v>113.59118898751284</v>
      </c>
      <c r="D539" s="30">
        <v>101.90724853336602</v>
      </c>
      <c r="E539" s="30">
        <v>108.62425219344765</v>
      </c>
      <c r="F539" s="17"/>
    </row>
    <row r="540" spans="1:6">
      <c r="A540" s="21">
        <v>45316</v>
      </c>
      <c r="B540" s="30">
        <v>106.30702156433263</v>
      </c>
      <c r="C540" s="30">
        <v>113.94028720425933</v>
      </c>
      <c r="D540" s="30">
        <v>102.15753240205213</v>
      </c>
      <c r="E540" s="30">
        <v>108.73969268174559</v>
      </c>
      <c r="F540" s="17"/>
    </row>
    <row r="541" spans="1:6">
      <c r="A541" s="21">
        <v>45317</v>
      </c>
      <c r="B541" s="30">
        <v>106.49189185833932</v>
      </c>
      <c r="C541" s="30">
        <v>113.41663987913959</v>
      </c>
      <c r="D541" s="30">
        <v>100.15526145256315</v>
      </c>
      <c r="E541" s="30">
        <v>109.23818569939586</v>
      </c>
      <c r="F541" s="17"/>
    </row>
    <row r="542" spans="1:6">
      <c r="A542" s="21">
        <v>45320</v>
      </c>
      <c r="B542" s="30">
        <v>106.11224750457562</v>
      </c>
      <c r="C542" s="30">
        <v>113.06754166239308</v>
      </c>
      <c r="D542" s="30">
        <v>99.028984043475603</v>
      </c>
      <c r="E542" s="30">
        <v>108.84201493273697</v>
      </c>
      <c r="F542" s="17"/>
    </row>
    <row r="543" spans="1:6">
      <c r="A543" s="21">
        <v>45321</v>
      </c>
      <c r="B543" s="30">
        <v>106.92435629610489</v>
      </c>
      <c r="C543" s="30">
        <v>113.61804269649333</v>
      </c>
      <c r="D543" s="30">
        <v>101.03125499296456</v>
      </c>
      <c r="E543" s="30">
        <v>109.41134643184276</v>
      </c>
      <c r="F543" s="17"/>
    </row>
    <row r="544" spans="1:6">
      <c r="A544" s="21">
        <v>45322</v>
      </c>
      <c r="B544" s="30">
        <v>104.70921402327502</v>
      </c>
      <c r="C544" s="30">
        <v>114.30281227549605</v>
      </c>
      <c r="D544" s="30">
        <v>99.320981890276087</v>
      </c>
      <c r="E544" s="30">
        <v>109.11487426871393</v>
      </c>
      <c r="F544" s="17"/>
    </row>
    <row r="545" spans="1:6">
      <c r="A545" s="21">
        <v>45323</v>
      </c>
      <c r="B545" s="30">
        <v>103.58018472773432</v>
      </c>
      <c r="C545" s="30">
        <v>113.28237133423708</v>
      </c>
      <c r="D545" s="30">
        <v>100.36383134313492</v>
      </c>
      <c r="E545" s="30">
        <v>107.88438360935623</v>
      </c>
      <c r="F545" s="17"/>
    </row>
    <row r="546" spans="1:6">
      <c r="A546" s="21">
        <v>45324</v>
      </c>
      <c r="B546" s="30">
        <v>99.813452487348528</v>
      </c>
      <c r="C546" s="30">
        <v>112.78557771809785</v>
      </c>
      <c r="D546" s="30">
        <v>100.07183349633443</v>
      </c>
      <c r="E546" s="30">
        <v>107.23371903894963</v>
      </c>
      <c r="F546" s="17"/>
    </row>
    <row r="547" spans="1:6">
      <c r="A547" s="21">
        <v>45327</v>
      </c>
      <c r="B547" s="30">
        <v>100.20630186211268</v>
      </c>
      <c r="C547" s="30">
        <v>111.83227104929013</v>
      </c>
      <c r="D547" s="30">
        <v>98.486702327989008</v>
      </c>
      <c r="E547" s="30">
        <v>105.73561633853761</v>
      </c>
      <c r="F547" s="17"/>
    </row>
    <row r="548" spans="1:6">
      <c r="A548" s="21">
        <v>45328</v>
      </c>
      <c r="B548" s="30">
        <v>101.70177049041659</v>
      </c>
      <c r="C548" s="30">
        <v>111.17435517926788</v>
      </c>
      <c r="D548" s="30">
        <v>99.279267912161728</v>
      </c>
      <c r="E548" s="30">
        <v>106.27608771556891</v>
      </c>
      <c r="F548" s="17"/>
    </row>
    <row r="549" spans="1:6">
      <c r="A549" s="21">
        <v>45329</v>
      </c>
      <c r="B549" s="30">
        <v>102.51057802669577</v>
      </c>
      <c r="C549" s="30">
        <v>111.18106860651299</v>
      </c>
      <c r="D549" s="30">
        <v>100.44725929936362</v>
      </c>
      <c r="E549" s="30">
        <v>105.60968126039438</v>
      </c>
      <c r="F549" s="17"/>
    </row>
    <row r="550" spans="1:6">
      <c r="A550" s="21">
        <v>45330</v>
      </c>
      <c r="B550" s="30">
        <v>105.91747344481861</v>
      </c>
      <c r="C550" s="30">
        <v>110.12706052902838</v>
      </c>
      <c r="D550" s="30">
        <v>98.194704481188538</v>
      </c>
      <c r="E550" s="30">
        <v>104.57858780809678</v>
      </c>
      <c r="F550" s="17"/>
    </row>
    <row r="551" spans="1:6">
      <c r="A551" s="21">
        <v>45331</v>
      </c>
      <c r="B551" s="30">
        <v>106.62394206834406</v>
      </c>
      <c r="C551" s="30">
        <v>108.6433931078558</v>
      </c>
      <c r="D551" s="30">
        <v>99.571265758962198</v>
      </c>
      <c r="E551" s="30">
        <v>104.26899740766137</v>
      </c>
      <c r="F551" s="17"/>
    </row>
    <row r="552" spans="1:6">
      <c r="A552" s="21">
        <v>45334</v>
      </c>
      <c r="B552" s="30">
        <v>106.49519311358944</v>
      </c>
      <c r="C552" s="30">
        <v>108.5628319809143</v>
      </c>
      <c r="D552" s="30">
        <v>99.696407693305261</v>
      </c>
      <c r="E552" s="30">
        <v>104.9511457476038</v>
      </c>
      <c r="F552" s="17"/>
    </row>
    <row r="553" spans="1:6">
      <c r="A553" s="21">
        <v>45335</v>
      </c>
      <c r="B553" s="30">
        <v>108.04348182589523</v>
      </c>
      <c r="C553" s="30">
        <v>109.89880400269413</v>
      </c>
      <c r="D553" s="30">
        <v>99.696407693305261</v>
      </c>
      <c r="E553" s="30">
        <v>105.17940307673838</v>
      </c>
      <c r="F553" s="17"/>
    </row>
    <row r="554" spans="1:6">
      <c r="A554" s="21">
        <v>45336</v>
      </c>
      <c r="B554" s="30">
        <v>106.5975320263431</v>
      </c>
      <c r="C554" s="30">
        <v>109.20732099644627</v>
      </c>
      <c r="D554" s="30">
        <v>97.694136743816287</v>
      </c>
      <c r="E554" s="30">
        <v>105.08232812066967</v>
      </c>
      <c r="F554" s="17"/>
    </row>
    <row r="555" spans="1:6">
      <c r="A555" s="21">
        <v>45337</v>
      </c>
      <c r="B555" s="30">
        <v>107.84210525563797</v>
      </c>
      <c r="C555" s="30">
        <v>109.46914465900615</v>
      </c>
      <c r="D555" s="30">
        <v>94.607302363354123</v>
      </c>
      <c r="E555" s="30">
        <v>105.73036904361497</v>
      </c>
      <c r="F555" s="17"/>
    </row>
    <row r="556" spans="1:6">
      <c r="A556" s="21">
        <v>45338</v>
      </c>
      <c r="B556" s="30">
        <v>109.1295948031844</v>
      </c>
      <c r="C556" s="30">
        <v>111.73828306785836</v>
      </c>
      <c r="D556" s="30">
        <v>93.522738932380918</v>
      </c>
      <c r="E556" s="30">
        <v>106.90313945882369</v>
      </c>
      <c r="F556" s="17"/>
    </row>
    <row r="557" spans="1:6">
      <c r="A557" s="21">
        <v>45341</v>
      </c>
      <c r="B557" s="30">
        <v>109.3375738839419</v>
      </c>
      <c r="C557" s="30">
        <v>112.30892438369398</v>
      </c>
      <c r="D557" s="30">
        <v>93.522738932380918</v>
      </c>
      <c r="E557" s="30">
        <v>106.90313945882369</v>
      </c>
      <c r="F557" s="17"/>
    </row>
    <row r="558" spans="1:6">
      <c r="A558" s="21">
        <v>45342</v>
      </c>
      <c r="B558" s="30">
        <v>107.62092115388</v>
      </c>
      <c r="C558" s="30">
        <v>112.33577809267447</v>
      </c>
      <c r="D558" s="30">
        <v>97.235282984558395</v>
      </c>
      <c r="E558" s="30">
        <v>106.4597430378611</v>
      </c>
      <c r="F558" s="17"/>
    </row>
    <row r="559" spans="1:6">
      <c r="A559" s="21">
        <v>45343</v>
      </c>
      <c r="B559" s="30">
        <v>108.56177890016394</v>
      </c>
      <c r="C559" s="30">
        <v>113.75231124139582</v>
      </c>
      <c r="D559" s="30">
        <v>97.318710940787099</v>
      </c>
      <c r="E559" s="30">
        <v>107.54855673430768</v>
      </c>
      <c r="F559" s="17"/>
    </row>
    <row r="560" spans="1:6">
      <c r="A560" s="21">
        <v>45344</v>
      </c>
      <c r="B560" s="30">
        <v>109.08337722968271</v>
      </c>
      <c r="C560" s="30">
        <v>113.88657978629833</v>
      </c>
      <c r="D560" s="30">
        <v>97.318710940787099</v>
      </c>
      <c r="E560" s="30">
        <v>107.64300804291507</v>
      </c>
      <c r="F560" s="17"/>
    </row>
    <row r="561" spans="1:6">
      <c r="A561" s="21">
        <v>45345</v>
      </c>
      <c r="B561" s="30">
        <v>106.35984164833454</v>
      </c>
      <c r="C561" s="30">
        <v>113.35621903393344</v>
      </c>
      <c r="D561" s="30">
        <v>95.691865794327313</v>
      </c>
      <c r="E561" s="30">
        <v>107.33079399501835</v>
      </c>
      <c r="F561" s="17"/>
    </row>
    <row r="562" spans="1:6">
      <c r="A562" s="21">
        <v>45348</v>
      </c>
      <c r="B562" s="30">
        <v>106.01651110232216</v>
      </c>
      <c r="C562" s="30">
        <v>112.42305264686109</v>
      </c>
      <c r="D562" s="30">
        <v>96.317575466042612</v>
      </c>
      <c r="E562" s="30">
        <v>106.5043450447035</v>
      </c>
      <c r="F562" s="17"/>
    </row>
    <row r="563" spans="1:6">
      <c r="A563" s="21">
        <v>45349</v>
      </c>
      <c r="B563" s="30">
        <v>107.54169102787714</v>
      </c>
      <c r="C563" s="30">
        <v>112.73858372738196</v>
      </c>
      <c r="D563" s="30">
        <v>97.777564700044991</v>
      </c>
      <c r="E563" s="30">
        <v>106.85329015705864</v>
      </c>
      <c r="F563" s="17"/>
    </row>
    <row r="564" spans="1:6">
      <c r="A564" s="21">
        <v>45350</v>
      </c>
      <c r="B564" s="30">
        <v>107.02009269835835</v>
      </c>
      <c r="C564" s="30">
        <v>111.98667987592799</v>
      </c>
      <c r="D564" s="30">
        <v>95.274726013183781</v>
      </c>
      <c r="E564" s="30">
        <v>106.72997872637676</v>
      </c>
      <c r="F564" s="17"/>
    </row>
    <row r="565" spans="1:6">
      <c r="A565" s="21">
        <v>45351</v>
      </c>
      <c r="B565" s="30">
        <v>107.49547345437549</v>
      </c>
      <c r="C565" s="30">
        <v>112.63788231870508</v>
      </c>
      <c r="D565" s="30">
        <v>96.359289444156971</v>
      </c>
      <c r="E565" s="30">
        <v>107.708599229448</v>
      </c>
      <c r="F565" s="17"/>
    </row>
    <row r="566" spans="1:6">
      <c r="A566" s="21">
        <v>45352</v>
      </c>
      <c r="B566" s="30">
        <v>110.49631447673369</v>
      </c>
      <c r="C566" s="30">
        <v>112.70501659115635</v>
      </c>
      <c r="D566" s="30">
        <v>93.439310976152214</v>
      </c>
      <c r="E566" s="30">
        <v>107.83453430759123</v>
      </c>
      <c r="F566" s="17"/>
    </row>
    <row r="567" spans="1:6">
      <c r="A567" s="21">
        <v>45355</v>
      </c>
      <c r="B567" s="30">
        <v>108.88530191467558</v>
      </c>
      <c r="C567" s="30">
        <v>113.28237133423708</v>
      </c>
      <c r="D567" s="30">
        <v>94.023306669753154</v>
      </c>
      <c r="E567" s="30">
        <v>108.11788823341347</v>
      </c>
      <c r="F567" s="17"/>
    </row>
    <row r="568" spans="1:6">
      <c r="A568" s="21">
        <v>45356</v>
      </c>
      <c r="B568" s="30">
        <v>107.85861153188858</v>
      </c>
      <c r="C568" s="30">
        <v>113.1816699255602</v>
      </c>
      <c r="D568" s="30">
        <v>91.061614223634052</v>
      </c>
      <c r="E568" s="30">
        <v>107.60102968353402</v>
      </c>
      <c r="F568" s="17"/>
    </row>
    <row r="569" spans="1:6">
      <c r="A569" s="21">
        <v>45357</v>
      </c>
      <c r="B569" s="30">
        <v>109.23193371593808</v>
      </c>
      <c r="C569" s="30">
        <v>113.33607875219809</v>
      </c>
      <c r="D569" s="30">
        <v>86.973644368427401</v>
      </c>
      <c r="E569" s="30">
        <v>108.34876921000938</v>
      </c>
      <c r="F569" s="17"/>
    </row>
    <row r="570" spans="1:6">
      <c r="A570" s="21">
        <v>45358</v>
      </c>
      <c r="B570" s="30">
        <v>108.10290442039738</v>
      </c>
      <c r="C570" s="30">
        <v>114.92044758204756</v>
      </c>
      <c r="D570" s="30">
        <v>86.890216412198683</v>
      </c>
      <c r="E570" s="30">
        <v>109.43495925899462</v>
      </c>
      <c r="F570" s="17"/>
    </row>
    <row r="571" spans="1:6">
      <c r="A571" s="21">
        <v>45359</v>
      </c>
      <c r="B571" s="30">
        <v>106.74608851259848</v>
      </c>
      <c r="C571" s="30">
        <v>114.83317302786094</v>
      </c>
      <c r="D571" s="30">
        <v>87.891351886943184</v>
      </c>
      <c r="E571" s="30">
        <v>108.91810070911517</v>
      </c>
      <c r="F571" s="17"/>
    </row>
    <row r="572" spans="1:6">
      <c r="A572" s="21">
        <v>45362</v>
      </c>
      <c r="B572" s="30">
        <v>106.83192114910156</v>
      </c>
      <c r="C572" s="30">
        <v>114.4236539659083</v>
      </c>
      <c r="D572" s="30">
        <v>89.685052945860392</v>
      </c>
      <c r="E572" s="30">
        <v>110.067258297172</v>
      </c>
      <c r="F572" s="17"/>
    </row>
    <row r="573" spans="1:6">
      <c r="A573" s="21">
        <v>45363</v>
      </c>
      <c r="B573" s="30">
        <v>106.32352784058324</v>
      </c>
      <c r="C573" s="30">
        <v>115.0144355634793</v>
      </c>
      <c r="D573" s="30">
        <v>89.351341120945548</v>
      </c>
      <c r="E573" s="30">
        <v>110.3716014026848</v>
      </c>
      <c r="F573" s="17"/>
    </row>
    <row r="574" spans="1:6">
      <c r="A574" s="21">
        <v>45364</v>
      </c>
      <c r="B574" s="30">
        <v>108.38351111665749</v>
      </c>
      <c r="C574" s="30">
        <v>117.17615913640951</v>
      </c>
      <c r="D574" s="30">
        <v>88.809059405458953</v>
      </c>
      <c r="E574" s="30">
        <v>112.01138106600794</v>
      </c>
      <c r="F574" s="17"/>
    </row>
    <row r="575" spans="1:6">
      <c r="A575" s="21">
        <v>45365</v>
      </c>
      <c r="B575" s="30">
        <v>110.11006761246975</v>
      </c>
      <c r="C575" s="30">
        <v>118.04219125103062</v>
      </c>
      <c r="D575" s="30">
        <v>86.681646521626917</v>
      </c>
      <c r="E575" s="30">
        <v>111.25839424460995</v>
      </c>
      <c r="F575" s="17"/>
    </row>
    <row r="576" spans="1:6">
      <c r="A576" s="21">
        <v>45366</v>
      </c>
      <c r="B576" s="30">
        <v>109.85587095821057</v>
      </c>
      <c r="C576" s="30">
        <v>119.58627951740934</v>
      </c>
      <c r="D576" s="30">
        <v>88.183349733743654</v>
      </c>
      <c r="E576" s="30">
        <v>112.64368010418534</v>
      </c>
      <c r="F576" s="17"/>
    </row>
    <row r="577" spans="1:6">
      <c r="A577" s="21">
        <v>45369</v>
      </c>
      <c r="B577" s="30">
        <v>111.54941490152164</v>
      </c>
      <c r="C577" s="30">
        <v>120.47916534101095</v>
      </c>
      <c r="D577" s="30">
        <v>90.561046486261816</v>
      </c>
      <c r="E577" s="30">
        <v>112.42591736489602</v>
      </c>
      <c r="F577" s="17"/>
    </row>
    <row r="578" spans="1:6">
      <c r="A578" s="21">
        <v>45370</v>
      </c>
      <c r="B578" s="30">
        <v>112.70485423906329</v>
      </c>
      <c r="C578" s="30">
        <v>119.16333360096647</v>
      </c>
      <c r="D578" s="30">
        <v>92.187891632721602</v>
      </c>
      <c r="E578" s="30">
        <v>111.2977489565297</v>
      </c>
      <c r="F578" s="17"/>
    </row>
    <row r="579" spans="1:6">
      <c r="A579" s="21">
        <v>45371</v>
      </c>
      <c r="B579" s="30">
        <v>110.3246492037275</v>
      </c>
      <c r="C579" s="30">
        <v>118.02205096929524</v>
      </c>
      <c r="D579" s="30">
        <v>90.93647228929099</v>
      </c>
      <c r="E579" s="30">
        <v>111.07211527485646</v>
      </c>
      <c r="F579" s="17"/>
    </row>
    <row r="580" spans="1:6">
      <c r="A580" s="21">
        <v>45372</v>
      </c>
      <c r="B580" s="30">
        <v>110.07375380471845</v>
      </c>
      <c r="C580" s="30">
        <v>119.14319331923109</v>
      </c>
      <c r="D580" s="30">
        <v>91.22847013609146</v>
      </c>
      <c r="E580" s="30">
        <v>111.68342513334331</v>
      </c>
      <c r="F580" s="17"/>
    </row>
    <row r="581" spans="1:6">
      <c r="A581" s="21">
        <v>45373</v>
      </c>
      <c r="B581" s="30">
        <v>109.53895045419915</v>
      </c>
      <c r="C581" s="30">
        <v>117.36413509927301</v>
      </c>
      <c r="D581" s="30">
        <v>92.56331743575079</v>
      </c>
      <c r="E581" s="30">
        <v>111.01964232563009</v>
      </c>
      <c r="F581" s="17"/>
    </row>
    <row r="582" spans="1:6">
      <c r="A582" s="21">
        <v>45376</v>
      </c>
      <c r="B582" s="30">
        <v>111.71447766402758</v>
      </c>
      <c r="C582" s="30">
        <v>117.41784251723399</v>
      </c>
      <c r="D582" s="30">
        <v>92.605031413865134</v>
      </c>
      <c r="E582" s="30">
        <v>111.11409363423752</v>
      </c>
      <c r="F582" s="17"/>
    </row>
    <row r="583" spans="1:6">
      <c r="A583" s="21">
        <v>45377</v>
      </c>
      <c r="B583" s="30">
        <v>110.64156970773891</v>
      </c>
      <c r="C583" s="30">
        <v>117.67295275254874</v>
      </c>
      <c r="D583" s="30">
        <v>90.686188420604879</v>
      </c>
      <c r="E583" s="30">
        <v>110.27452644661606</v>
      </c>
      <c r="F583" s="17"/>
    </row>
    <row r="584" spans="1:6">
      <c r="A584" s="21">
        <v>45378</v>
      </c>
      <c r="B584" s="30">
        <v>109.92849857371321</v>
      </c>
      <c r="C584" s="30">
        <v>116.75992664721177</v>
      </c>
      <c r="D584" s="30">
        <v>91.353612070434536</v>
      </c>
      <c r="E584" s="30">
        <v>110.03052723271358</v>
      </c>
      <c r="F584" s="17"/>
    </row>
    <row r="585" spans="1:6">
      <c r="A585" s="21">
        <v>45379</v>
      </c>
      <c r="B585" s="30">
        <v>112.32851114054971</v>
      </c>
      <c r="C585" s="30">
        <v>117.20301284539001</v>
      </c>
      <c r="D585" s="30">
        <v>93.481024954266573</v>
      </c>
      <c r="E585" s="30">
        <v>111.06686797993379</v>
      </c>
      <c r="F585" s="17"/>
    </row>
    <row r="586" spans="1:6">
      <c r="A586" s="21">
        <v>45380</v>
      </c>
      <c r="B586" s="30">
        <v>112.32851114054971</v>
      </c>
      <c r="C586" s="30">
        <v>117.20301284539001</v>
      </c>
      <c r="D586" s="30">
        <v>93.481024954266573</v>
      </c>
      <c r="E586" s="30">
        <v>111.06686797993379</v>
      </c>
      <c r="F586" s="17"/>
    </row>
    <row r="587" spans="1:6">
      <c r="A587" s="21">
        <v>45383</v>
      </c>
      <c r="B587" s="30">
        <v>112.68504670756256</v>
      </c>
      <c r="C587" s="30">
        <v>117.20301284539001</v>
      </c>
      <c r="D587" s="30">
        <v>92.938743238779963</v>
      </c>
      <c r="E587" s="30">
        <v>111.06686797993379</v>
      </c>
      <c r="F587" s="17"/>
    </row>
    <row r="588" spans="1:6">
      <c r="A588" s="21">
        <v>45384</v>
      </c>
      <c r="B588" s="30">
        <v>115.53072873316519</v>
      </c>
      <c r="C588" s="30">
        <v>119.76754205302771</v>
      </c>
      <c r="D588" s="30">
        <v>90.978186267405349</v>
      </c>
      <c r="E588" s="30">
        <v>112.58333621257506</v>
      </c>
      <c r="F588" s="17"/>
    </row>
    <row r="589" spans="1:6">
      <c r="A589" s="21">
        <v>45385</v>
      </c>
      <c r="B589" s="30">
        <v>116.5211053082009</v>
      </c>
      <c r="C589" s="30">
        <v>119.92866430691072</v>
      </c>
      <c r="D589" s="30">
        <v>92.771887326322556</v>
      </c>
      <c r="E589" s="30">
        <v>115.4745957149464</v>
      </c>
      <c r="F589" s="17"/>
    </row>
    <row r="590" spans="1:6">
      <c r="A590" s="21">
        <v>45386</v>
      </c>
      <c r="B590" s="30">
        <v>116.801712004461</v>
      </c>
      <c r="C590" s="30">
        <v>124.29239201624188</v>
      </c>
      <c r="D590" s="30">
        <v>92.813601304436915</v>
      </c>
      <c r="E590" s="30">
        <v>116.90448358136419</v>
      </c>
      <c r="F590" s="17"/>
    </row>
    <row r="591" spans="1:6">
      <c r="A591" s="21">
        <v>45387</v>
      </c>
      <c r="B591" s="30">
        <v>118.9904442352899</v>
      </c>
      <c r="C591" s="30">
        <v>123.50020760131714</v>
      </c>
      <c r="D591" s="30">
        <v>94.649016341468467</v>
      </c>
      <c r="E591" s="30">
        <v>116.96482747297449</v>
      </c>
      <c r="F591" s="17"/>
    </row>
    <row r="592" spans="1:6">
      <c r="A592" s="21">
        <v>45390</v>
      </c>
      <c r="B592" s="30">
        <v>117.91423502375112</v>
      </c>
      <c r="C592" s="30">
        <v>124.88317361381287</v>
      </c>
      <c r="D592" s="30">
        <v>94.398732472782342</v>
      </c>
      <c r="E592" s="30">
        <v>117.72043794183379</v>
      </c>
      <c r="F592" s="17"/>
    </row>
    <row r="593" spans="1:6">
      <c r="A593" s="21">
        <v>45391</v>
      </c>
      <c r="B593" s="30">
        <v>116.94696723546623</v>
      </c>
      <c r="C593" s="30">
        <v>124.80932591411649</v>
      </c>
      <c r="D593" s="30">
        <v>93.063885173123026</v>
      </c>
      <c r="E593" s="30">
        <v>118.15596342041243</v>
      </c>
      <c r="F593" s="17"/>
    </row>
    <row r="594" spans="1:6">
      <c r="A594" s="21">
        <v>45392</v>
      </c>
      <c r="B594" s="30">
        <v>117.11533125322231</v>
      </c>
      <c r="C594" s="30">
        <v>125.74249230118883</v>
      </c>
      <c r="D594" s="30">
        <v>93.189027107466089</v>
      </c>
      <c r="E594" s="30">
        <v>118.14546883056715</v>
      </c>
      <c r="F594" s="17"/>
    </row>
    <row r="595" spans="1:6">
      <c r="A595" s="21">
        <v>45393</v>
      </c>
      <c r="B595" s="30">
        <v>116.68946932595696</v>
      </c>
      <c r="C595" s="30">
        <v>124.07084891715274</v>
      </c>
      <c r="D595" s="30">
        <v>92.062749698378539</v>
      </c>
      <c r="E595" s="30">
        <v>117.73093253167906</v>
      </c>
      <c r="F595" s="17"/>
    </row>
    <row r="596" spans="1:6">
      <c r="A596" s="21">
        <v>45394</v>
      </c>
      <c r="B596" s="30">
        <v>118.16513042276016</v>
      </c>
      <c r="C596" s="30">
        <v>126.23928591732809</v>
      </c>
      <c r="D596" s="30">
        <v>92.771887326322556</v>
      </c>
      <c r="E596" s="30">
        <v>119.42056149676723</v>
      </c>
      <c r="F596" s="17"/>
    </row>
    <row r="597" spans="1:6">
      <c r="A597" s="21">
        <v>45397</v>
      </c>
      <c r="B597" s="30">
        <v>116.15136472018757</v>
      </c>
      <c r="C597" s="30">
        <v>126.07816366344508</v>
      </c>
      <c r="D597" s="30">
        <v>92.062749698378539</v>
      </c>
      <c r="E597" s="30">
        <v>120.97638444132824</v>
      </c>
      <c r="F597" s="17"/>
    </row>
    <row r="598" spans="1:6">
      <c r="A598" s="21">
        <v>45398</v>
      </c>
      <c r="B598" s="30">
        <v>116.64985426295553</v>
      </c>
      <c r="C598" s="30">
        <v>125.90361455507184</v>
      </c>
      <c r="D598" s="30">
        <v>91.72903787346371</v>
      </c>
      <c r="E598" s="30">
        <v>120.22339761993024</v>
      </c>
      <c r="F598" s="17"/>
    </row>
    <row r="599" spans="1:6">
      <c r="A599" s="21">
        <v>45399</v>
      </c>
      <c r="B599" s="30">
        <v>113.78766596110232</v>
      </c>
      <c r="C599" s="30">
        <v>126.66894526101609</v>
      </c>
      <c r="D599" s="30">
        <v>89.601624989631674</v>
      </c>
      <c r="E599" s="30">
        <v>121.84743539848549</v>
      </c>
      <c r="F599" s="17"/>
    </row>
    <row r="600" spans="1:6">
      <c r="A600" s="21">
        <v>45400</v>
      </c>
      <c r="B600" s="30">
        <v>112.73126428106426</v>
      </c>
      <c r="C600" s="30">
        <v>129.1260596327318</v>
      </c>
      <c r="D600" s="30">
        <v>89.559911011517329</v>
      </c>
      <c r="E600" s="30">
        <v>123.41375293289174</v>
      </c>
      <c r="F600" s="17"/>
    </row>
    <row r="601" spans="1:6">
      <c r="A601" s="21">
        <v>45401</v>
      </c>
      <c r="B601" s="30">
        <v>113.01187097732436</v>
      </c>
      <c r="C601" s="30">
        <v>130.89840442544474</v>
      </c>
      <c r="D601" s="30">
        <v>91.812465829692428</v>
      </c>
      <c r="E601" s="30">
        <v>125.79602482776761</v>
      </c>
      <c r="F601" s="17"/>
    </row>
    <row r="602" spans="1:6">
      <c r="A602" s="21">
        <v>45404</v>
      </c>
      <c r="B602" s="30">
        <v>112.46386260580459</v>
      </c>
      <c r="C602" s="30">
        <v>131.77786339455611</v>
      </c>
      <c r="D602" s="30">
        <v>95.149584078840704</v>
      </c>
      <c r="E602" s="30">
        <v>125.5021763121001</v>
      </c>
      <c r="F602" s="17"/>
    </row>
    <row r="603" spans="1:6">
      <c r="A603" s="21">
        <v>45405</v>
      </c>
      <c r="B603" s="30">
        <v>114.36208437462302</v>
      </c>
      <c r="C603" s="30">
        <v>128.8843762519073</v>
      </c>
      <c r="D603" s="30">
        <v>97.610708787587583</v>
      </c>
      <c r="E603" s="30">
        <v>122.76833565740776</v>
      </c>
      <c r="F603" s="17"/>
    </row>
    <row r="604" spans="1:6">
      <c r="A604" s="21">
        <v>45406</v>
      </c>
      <c r="B604" s="30">
        <v>114.23003416461827</v>
      </c>
      <c r="C604" s="30">
        <v>129.85110977520526</v>
      </c>
      <c r="D604" s="30">
        <v>99.195839955933025</v>
      </c>
      <c r="E604" s="30">
        <v>123.52656977372838</v>
      </c>
      <c r="F604" s="17"/>
    </row>
    <row r="605" spans="1:6">
      <c r="A605" s="21">
        <v>45407</v>
      </c>
      <c r="B605" s="30">
        <v>114.45451952162639</v>
      </c>
      <c r="C605" s="30">
        <v>131.46233231403522</v>
      </c>
      <c r="D605" s="30">
        <v>100.48897327747798</v>
      </c>
      <c r="E605" s="30">
        <v>123.61577378741318</v>
      </c>
      <c r="F605" s="17"/>
    </row>
    <row r="606" spans="1:6">
      <c r="A606" s="21">
        <v>45408</v>
      </c>
      <c r="B606" s="30">
        <v>114.67900487863447</v>
      </c>
      <c r="C606" s="30">
        <v>132.5096269642747</v>
      </c>
      <c r="D606" s="30">
        <v>100.6558291899354</v>
      </c>
      <c r="E606" s="30">
        <v>124.25594376797451</v>
      </c>
      <c r="F606" s="17"/>
    </row>
    <row r="607" spans="1:6">
      <c r="A607" s="21">
        <v>45411</v>
      </c>
      <c r="B607" s="30">
        <v>113.16372871882983</v>
      </c>
      <c r="C607" s="30">
        <v>133.3957993606312</v>
      </c>
      <c r="D607" s="30">
        <v>98.486702327989008</v>
      </c>
      <c r="E607" s="30">
        <v>125.94032543814005</v>
      </c>
      <c r="F607" s="17"/>
    </row>
    <row r="608" spans="1:6">
      <c r="A608" s="21">
        <v>45412</v>
      </c>
      <c r="B608" s="30">
        <v>112.10402578354164</v>
      </c>
      <c r="C608" s="30">
        <v>133.91273325850582</v>
      </c>
      <c r="D608" s="30">
        <v>97.610708787587583</v>
      </c>
      <c r="E608" s="30">
        <v>125.08239271828938</v>
      </c>
      <c r="F608" s="17"/>
    </row>
    <row r="609" spans="1:6">
      <c r="A609" s="21">
        <v>45413</v>
      </c>
      <c r="B609" s="30">
        <v>108.35049856415633</v>
      </c>
      <c r="C609" s="30">
        <v>131.46233231403522</v>
      </c>
      <c r="D609" s="30">
        <v>97.026713093986629</v>
      </c>
      <c r="E609" s="30">
        <v>123.75745075032427</v>
      </c>
      <c r="F609" s="17"/>
    </row>
    <row r="610" spans="1:6">
      <c r="A610" s="21">
        <v>45414</v>
      </c>
      <c r="B610" s="30">
        <v>107.53838977262701</v>
      </c>
      <c r="C610" s="30">
        <v>129.70341437581251</v>
      </c>
      <c r="D610" s="30">
        <v>97.860992656273709</v>
      </c>
      <c r="E610" s="30">
        <v>121.93663941217025</v>
      </c>
      <c r="F610" s="17"/>
    </row>
    <row r="611" spans="1:6">
      <c r="A611" s="21">
        <v>45415</v>
      </c>
      <c r="B611" s="30">
        <v>106.57442323959229</v>
      </c>
      <c r="C611" s="30">
        <v>130.73728217156176</v>
      </c>
      <c r="D611" s="30">
        <v>101.11468294919328</v>
      </c>
      <c r="E611" s="30">
        <v>123.56854813310945</v>
      </c>
      <c r="F611" s="17"/>
    </row>
    <row r="612" spans="1:6">
      <c r="A612" s="21">
        <v>45418</v>
      </c>
      <c r="B612" s="30">
        <v>106.8187161281011</v>
      </c>
      <c r="C612" s="30">
        <v>130.73728217156176</v>
      </c>
      <c r="D612" s="30">
        <v>105.49465065120043</v>
      </c>
      <c r="E612" s="30">
        <v>123.56854813310945</v>
      </c>
      <c r="F612" s="17"/>
    </row>
    <row r="613" spans="1:6">
      <c r="A613" s="21">
        <v>45419</v>
      </c>
      <c r="B613" s="30">
        <v>105.95048599731977</v>
      </c>
      <c r="C613" s="30">
        <v>132.21423616548921</v>
      </c>
      <c r="D613" s="30">
        <v>104.24323130776982</v>
      </c>
      <c r="E613" s="30">
        <v>124.79641514500584</v>
      </c>
      <c r="F613" s="17"/>
    </row>
    <row r="614" spans="1:6">
      <c r="A614" s="21">
        <v>45420</v>
      </c>
      <c r="B614" s="30">
        <v>107.04980399560941</v>
      </c>
      <c r="C614" s="30">
        <v>130.77756273503249</v>
      </c>
      <c r="D614" s="30">
        <v>102.78324207376744</v>
      </c>
      <c r="E614" s="30">
        <v>123.43211846512096</v>
      </c>
      <c r="F614" s="17"/>
    </row>
    <row r="615" spans="1:6">
      <c r="A615" s="21">
        <v>45421</v>
      </c>
      <c r="B615" s="30">
        <v>107.2907956288681</v>
      </c>
      <c r="C615" s="30">
        <v>130.61644048114951</v>
      </c>
      <c r="D615" s="30">
        <v>103.40895174548275</v>
      </c>
      <c r="E615" s="30">
        <v>123.87551488608352</v>
      </c>
      <c r="F615" s="17"/>
    </row>
    <row r="616" spans="1:6">
      <c r="A616" s="21">
        <v>45422</v>
      </c>
      <c r="B616" s="30">
        <v>106.54471194234121</v>
      </c>
      <c r="C616" s="30">
        <v>133.48978734206293</v>
      </c>
      <c r="D616" s="30">
        <v>107.74720546937553</v>
      </c>
      <c r="E616" s="30">
        <v>124.0854066829889</v>
      </c>
      <c r="F616" s="17"/>
    </row>
    <row r="617" spans="1:6">
      <c r="A617" s="21">
        <v>45425</v>
      </c>
      <c r="B617" s="30">
        <v>106.455578050588</v>
      </c>
      <c r="C617" s="30">
        <v>134.38938659290969</v>
      </c>
      <c r="D617" s="30">
        <v>111.83517532458218</v>
      </c>
      <c r="E617" s="30">
        <v>125.88785248891369</v>
      </c>
      <c r="F617" s="17"/>
    </row>
    <row r="618" spans="1:6">
      <c r="A618" s="21">
        <v>45426</v>
      </c>
      <c r="B618" s="30">
        <v>104.69600900227456</v>
      </c>
      <c r="C618" s="30">
        <v>135.30241269824666</v>
      </c>
      <c r="D618" s="30">
        <v>109.62433448452144</v>
      </c>
      <c r="E618" s="30">
        <v>125.55464926132645</v>
      </c>
      <c r="F618" s="17"/>
    </row>
    <row r="619" spans="1:6">
      <c r="A619" s="21">
        <v>45427</v>
      </c>
      <c r="B619" s="30">
        <v>105.60055294080716</v>
      </c>
      <c r="C619" s="30">
        <v>137.23587974484261</v>
      </c>
      <c r="D619" s="30">
        <v>111.08432371852382</v>
      </c>
      <c r="E619" s="30">
        <v>127.09735396858086</v>
      </c>
      <c r="F619" s="17"/>
    </row>
    <row r="620" spans="1:6">
      <c r="A620" s="21">
        <v>45428</v>
      </c>
      <c r="B620" s="30">
        <v>106.1947788858286</v>
      </c>
      <c r="C620" s="30">
        <v>138.40401608549436</v>
      </c>
      <c r="D620" s="30">
        <v>110.66718393738029</v>
      </c>
      <c r="E620" s="30">
        <v>128.27537167871222</v>
      </c>
      <c r="F620" s="17"/>
    </row>
    <row r="621" spans="1:6">
      <c r="A621" s="21">
        <v>45429</v>
      </c>
      <c r="B621" s="30">
        <v>107.08941905861084</v>
      </c>
      <c r="C621" s="30">
        <v>139.61243298961682</v>
      </c>
      <c r="D621" s="30">
        <v>108.6649129878913</v>
      </c>
      <c r="E621" s="30">
        <v>131.00134139102059</v>
      </c>
      <c r="F621" s="17"/>
    </row>
    <row r="622" spans="1:6">
      <c r="A622" s="21">
        <v>45432</v>
      </c>
      <c r="B622" s="30">
        <v>107.10262407961133</v>
      </c>
      <c r="C622" s="30">
        <v>145.77535920064147</v>
      </c>
      <c r="D622" s="30">
        <v>114.92200970504436</v>
      </c>
      <c r="E622" s="30">
        <v>133.20520525852692</v>
      </c>
      <c r="F622" s="17"/>
    </row>
    <row r="623" spans="1:6">
      <c r="A623" s="21">
        <v>45433</v>
      </c>
      <c r="B623" s="30">
        <v>106.16176633332741</v>
      </c>
      <c r="C623" s="30">
        <v>144.674357132441</v>
      </c>
      <c r="D623" s="30">
        <v>116.38199893904672</v>
      </c>
      <c r="E623" s="30">
        <v>134.46717968742038</v>
      </c>
      <c r="F623" s="17"/>
    </row>
    <row r="624" spans="1:6">
      <c r="A624" s="21">
        <v>45434</v>
      </c>
      <c r="B624" s="30">
        <v>104.93700063553324</v>
      </c>
      <c r="C624" s="30">
        <v>140.27034885963906</v>
      </c>
      <c r="D624" s="30">
        <v>115.63114733298836</v>
      </c>
      <c r="E624" s="30">
        <v>129.58457176190942</v>
      </c>
      <c r="F624" s="17"/>
    </row>
    <row r="625" spans="1:6">
      <c r="A625" s="21">
        <v>45435</v>
      </c>
      <c r="B625" s="30">
        <v>103.8541889134942</v>
      </c>
      <c r="C625" s="30">
        <v>138.169046131915</v>
      </c>
      <c r="D625" s="30">
        <v>116.46542689527544</v>
      </c>
      <c r="E625" s="30">
        <v>129.21988476478631</v>
      </c>
      <c r="F625" s="17"/>
    </row>
    <row r="626" spans="1:6">
      <c r="A626" s="21">
        <v>45436</v>
      </c>
      <c r="B626" s="30">
        <v>104.74882908627646</v>
      </c>
      <c r="C626" s="30">
        <v>137.7125330792465</v>
      </c>
      <c r="D626" s="30">
        <v>116.34028496093238</v>
      </c>
      <c r="E626" s="30">
        <v>129.36156172769745</v>
      </c>
      <c r="F626" s="17"/>
    </row>
    <row r="627" spans="1:6">
      <c r="A627" s="21">
        <v>45439</v>
      </c>
      <c r="B627" s="30">
        <v>104.74882908627646</v>
      </c>
      <c r="C627" s="30">
        <v>137.7125330792465</v>
      </c>
      <c r="D627" s="30">
        <v>116.34028496093238</v>
      </c>
      <c r="E627" s="30">
        <v>129.36156172769745</v>
      </c>
      <c r="F627" s="17"/>
    </row>
    <row r="628" spans="1:6">
      <c r="A628" s="21">
        <v>45440</v>
      </c>
      <c r="B628" s="30">
        <v>107.17195043986381</v>
      </c>
      <c r="C628" s="30">
        <v>138.71283373877012</v>
      </c>
      <c r="D628" s="30">
        <v>116.84085269830462</v>
      </c>
      <c r="E628" s="30">
        <v>131.7569518598799</v>
      </c>
      <c r="F628" s="17"/>
    </row>
    <row r="629" spans="1:6">
      <c r="A629" s="21">
        <v>45441</v>
      </c>
      <c r="B629" s="30">
        <v>106.62064081309394</v>
      </c>
      <c r="C629" s="30">
        <v>138.21604012263086</v>
      </c>
      <c r="D629" s="30">
        <v>115.58943335487402</v>
      </c>
      <c r="E629" s="30">
        <v>132.01669295855029</v>
      </c>
      <c r="F629" s="17"/>
    </row>
    <row r="630" spans="1:6">
      <c r="A630" s="21">
        <v>45442</v>
      </c>
      <c r="B630" s="30">
        <v>105.01292950628599</v>
      </c>
      <c r="C630" s="30">
        <v>134.49008800158654</v>
      </c>
      <c r="D630" s="30">
        <v>113.62887638349939</v>
      </c>
      <c r="E630" s="30">
        <v>128.66367150298711</v>
      </c>
      <c r="F630" s="17"/>
    </row>
    <row r="631" spans="1:6">
      <c r="A631" s="21">
        <v>45443</v>
      </c>
      <c r="B631" s="30">
        <v>103.73864497974003</v>
      </c>
      <c r="C631" s="30">
        <v>134.06714208514367</v>
      </c>
      <c r="D631" s="30">
        <v>113.21173660235586</v>
      </c>
      <c r="E631" s="30">
        <v>126.82974192752651</v>
      </c>
      <c r="F631" s="17"/>
    </row>
    <row r="632" spans="1:6">
      <c r="A632" s="21">
        <v>45446</v>
      </c>
      <c r="B632" s="30">
        <v>99.602172151340923</v>
      </c>
      <c r="C632" s="30">
        <v>134.07385551238883</v>
      </c>
      <c r="D632" s="30">
        <v>112.25231510572571</v>
      </c>
      <c r="E632" s="30">
        <v>127.34397682994465</v>
      </c>
      <c r="F632" s="17"/>
    </row>
    <row r="633" spans="1:6">
      <c r="A633" s="21">
        <v>45447</v>
      </c>
      <c r="B633" s="30">
        <v>98.555674237053168</v>
      </c>
      <c r="C633" s="30">
        <v>132.36864499212712</v>
      </c>
      <c r="D633" s="30">
        <v>109.83290437509321</v>
      </c>
      <c r="E633" s="30">
        <v>125.79340118030629</v>
      </c>
      <c r="F633" s="17"/>
    </row>
    <row r="634" spans="1:6">
      <c r="A634" s="21">
        <v>45448</v>
      </c>
      <c r="B634" s="30">
        <v>98.994741185319015</v>
      </c>
      <c r="C634" s="30">
        <v>131.16694151524973</v>
      </c>
      <c r="D634" s="30">
        <v>107.91406138183292</v>
      </c>
      <c r="E634" s="30">
        <v>124.19822352382555</v>
      </c>
      <c r="F634" s="17"/>
    </row>
    <row r="635" spans="1:6">
      <c r="A635" s="21">
        <v>45449</v>
      </c>
      <c r="B635" s="30">
        <v>101.67536044841566</v>
      </c>
      <c r="C635" s="30">
        <v>133.32866508817995</v>
      </c>
      <c r="D635" s="30">
        <v>106.70435601651668</v>
      </c>
      <c r="E635" s="30">
        <v>126.17645370965857</v>
      </c>
      <c r="F635" s="17"/>
    </row>
    <row r="636" spans="1:6">
      <c r="A636" s="21">
        <v>45450</v>
      </c>
      <c r="B636" s="30">
        <v>101.56972028041184</v>
      </c>
      <c r="C636" s="30">
        <v>132.12024818405749</v>
      </c>
      <c r="D636" s="30">
        <v>104.7020850670277</v>
      </c>
      <c r="E636" s="30">
        <v>121.96025223932212</v>
      </c>
      <c r="F636" s="17"/>
    </row>
    <row r="637" spans="1:6">
      <c r="A637" s="21">
        <v>45453</v>
      </c>
      <c r="B637" s="30">
        <v>104.12819309925408</v>
      </c>
      <c r="C637" s="30">
        <v>130.16664085572614</v>
      </c>
      <c r="D637" s="30">
        <v>101.36496681787941</v>
      </c>
      <c r="E637" s="30">
        <v>122.88902344062834</v>
      </c>
      <c r="F637" s="17"/>
    </row>
    <row r="638" spans="1:6">
      <c r="A638" s="21">
        <v>45454</v>
      </c>
      <c r="B638" s="30">
        <v>104.65639393927313</v>
      </c>
      <c r="C638" s="30">
        <v>128.4547169082193</v>
      </c>
      <c r="D638" s="30">
        <v>104.5352291545703</v>
      </c>
      <c r="E638" s="30">
        <v>121.15479246869778</v>
      </c>
      <c r="F638" s="17"/>
    </row>
    <row r="639" spans="1:6">
      <c r="A639" s="21">
        <v>45455</v>
      </c>
      <c r="B639" s="30">
        <v>105.46520147555229</v>
      </c>
      <c r="C639" s="30">
        <v>130.20692141919687</v>
      </c>
      <c r="D639" s="30">
        <v>102.95009798622485</v>
      </c>
      <c r="E639" s="30">
        <v>123.6525048518716</v>
      </c>
      <c r="F639" s="17"/>
    </row>
    <row r="640" spans="1:6">
      <c r="A640" s="21">
        <v>45456</v>
      </c>
      <c r="B640" s="30">
        <v>105.80853202156466</v>
      </c>
      <c r="C640" s="30">
        <v>130.68357475360074</v>
      </c>
      <c r="D640" s="30">
        <v>103.4506657235971</v>
      </c>
      <c r="E640" s="30">
        <v>122.26984263975751</v>
      </c>
      <c r="F640" s="17"/>
    </row>
    <row r="641" spans="1:6">
      <c r="A641" s="21">
        <v>45457</v>
      </c>
      <c r="B641" s="30">
        <v>105.8151345320649</v>
      </c>
      <c r="C641" s="30">
        <v>129.56914583091</v>
      </c>
      <c r="D641" s="30">
        <v>102.24096035828083</v>
      </c>
      <c r="E641" s="30">
        <v>120.91079325479529</v>
      </c>
      <c r="F641" s="17"/>
    </row>
    <row r="642" spans="1:6">
      <c r="A642" s="21">
        <v>45460</v>
      </c>
      <c r="B642" s="30">
        <v>108.04678308114535</v>
      </c>
      <c r="C642" s="30">
        <v>127.24630000409682</v>
      </c>
      <c r="D642" s="30">
        <v>98.695272218560774</v>
      </c>
      <c r="E642" s="30">
        <v>120.28898880646317</v>
      </c>
      <c r="F642" s="17"/>
    </row>
    <row r="643" spans="1:6">
      <c r="A643" s="21">
        <v>45461</v>
      </c>
      <c r="B643" s="30">
        <v>110.18269522797237</v>
      </c>
      <c r="C643" s="30">
        <v>126.56153042509408</v>
      </c>
      <c r="D643" s="30">
        <v>97.110141050215333</v>
      </c>
      <c r="E643" s="30">
        <v>120.13681725370677</v>
      </c>
      <c r="F643" s="17"/>
    </row>
    <row r="644" spans="1:6">
      <c r="A644" s="21">
        <v>45462</v>
      </c>
      <c r="B644" s="30">
        <v>110.76371615199329</v>
      </c>
      <c r="C644" s="30">
        <v>129.59599953989053</v>
      </c>
      <c r="D644" s="30">
        <v>97.110141050215333</v>
      </c>
      <c r="E644" s="30">
        <v>120.13681725370677</v>
      </c>
      <c r="F644" s="17"/>
    </row>
    <row r="645" spans="1:6">
      <c r="A645" s="21">
        <v>45463</v>
      </c>
      <c r="B645" s="30">
        <v>111.0938416770052</v>
      </c>
      <c r="C645" s="30">
        <v>129.54229212192951</v>
      </c>
      <c r="D645" s="30">
        <v>95.566723859984251</v>
      </c>
      <c r="E645" s="30">
        <v>122.0993055547719</v>
      </c>
      <c r="F645" s="17"/>
    </row>
    <row r="646" spans="1:6">
      <c r="A646" s="21">
        <v>45464</v>
      </c>
      <c r="B646" s="30">
        <v>111.31172452351308</v>
      </c>
      <c r="C646" s="30">
        <v>128.4010094902583</v>
      </c>
      <c r="D646" s="30">
        <v>93.689594844838325</v>
      </c>
      <c r="E646" s="30">
        <v>120.67991227819941</v>
      </c>
      <c r="F646" s="17"/>
    </row>
    <row r="647" spans="1:6">
      <c r="A647" s="21">
        <v>45467</v>
      </c>
      <c r="B647" s="30">
        <v>112.20636469629532</v>
      </c>
      <c r="C647" s="30">
        <v>127.95792329208004</v>
      </c>
      <c r="D647" s="30">
        <v>92.187891632721602</v>
      </c>
      <c r="E647" s="30">
        <v>120.27587056915658</v>
      </c>
      <c r="F647" s="17"/>
    </row>
    <row r="648" spans="1:6">
      <c r="A648" s="21">
        <v>45468</v>
      </c>
      <c r="B648" s="30">
        <v>111.43717222301758</v>
      </c>
      <c r="C648" s="30">
        <v>127.44770282145058</v>
      </c>
      <c r="D648" s="30">
        <v>90.394190573804394</v>
      </c>
      <c r="E648" s="30">
        <v>119.70391542258947</v>
      </c>
      <c r="F648" s="17"/>
    </row>
    <row r="649" spans="1:6">
      <c r="A649" s="21">
        <v>45469</v>
      </c>
      <c r="B649" s="30">
        <v>109.76013455595715</v>
      </c>
      <c r="C649" s="30">
        <v>126.48096929815257</v>
      </c>
      <c r="D649" s="30">
        <v>90.310762617575691</v>
      </c>
      <c r="E649" s="30">
        <v>119.95578557887589</v>
      </c>
      <c r="F649" s="17"/>
    </row>
    <row r="650" spans="1:6">
      <c r="A650" s="21">
        <v>45470</v>
      </c>
      <c r="B650" s="30">
        <v>111.54941490152164</v>
      </c>
      <c r="C650" s="30">
        <v>126.5145364343782</v>
      </c>
      <c r="D650" s="30">
        <v>93.397596998037855</v>
      </c>
      <c r="E650" s="30">
        <v>119.37595948992484</v>
      </c>
      <c r="F650" s="17"/>
    </row>
    <row r="651" spans="1:6">
      <c r="A651" s="21">
        <v>45471</v>
      </c>
      <c r="B651" s="30">
        <v>111.07403414550451</v>
      </c>
      <c r="C651" s="30">
        <v>127.23958657685168</v>
      </c>
      <c r="D651" s="30">
        <v>92.354747545179023</v>
      </c>
      <c r="E651" s="30">
        <v>120.64055756627965</v>
      </c>
      <c r="F651" s="17"/>
    </row>
    <row r="652" spans="1:6">
      <c r="A652" s="21">
        <v>45474</v>
      </c>
      <c r="B652" s="30">
        <v>113.19344001608091</v>
      </c>
      <c r="C652" s="30">
        <v>127.7833741837068</v>
      </c>
      <c r="D652" s="30">
        <v>94.982728166383296</v>
      </c>
      <c r="E652" s="30">
        <v>120.50412789829117</v>
      </c>
      <c r="F652" s="17"/>
    </row>
    <row r="653" spans="1:6">
      <c r="A653" s="21">
        <v>45475</v>
      </c>
      <c r="B653" s="30">
        <v>113.16702997407997</v>
      </c>
      <c r="C653" s="30">
        <v>128.17946639116917</v>
      </c>
      <c r="D653" s="30">
        <v>93.689594844838325</v>
      </c>
      <c r="E653" s="30">
        <v>120.56709543736277</v>
      </c>
      <c r="F653" s="17"/>
    </row>
    <row r="654" spans="1:6">
      <c r="A654" s="21">
        <v>45476</v>
      </c>
      <c r="B654" s="30">
        <v>113.26276637633342</v>
      </c>
      <c r="C654" s="30">
        <v>129.20662075967329</v>
      </c>
      <c r="D654" s="30">
        <v>92.521603457636431</v>
      </c>
      <c r="E654" s="30">
        <v>122.5295837384279</v>
      </c>
      <c r="F654" s="17"/>
    </row>
    <row r="655" spans="1:6">
      <c r="A655" s="21">
        <v>45477</v>
      </c>
      <c r="B655" s="30">
        <v>114.11779148611423</v>
      </c>
      <c r="C655" s="30">
        <v>130.59630019941412</v>
      </c>
      <c r="D655" s="30">
        <v>92.521603457636431</v>
      </c>
      <c r="E655" s="30">
        <v>122.5295837384279</v>
      </c>
      <c r="F655" s="17"/>
    </row>
    <row r="656" spans="1:6">
      <c r="A656" s="21">
        <v>45478</v>
      </c>
      <c r="B656" s="30">
        <v>114.21352788836769</v>
      </c>
      <c r="C656" s="30">
        <v>131.70401569485972</v>
      </c>
      <c r="D656" s="30">
        <v>95.483295903755533</v>
      </c>
      <c r="E656" s="30">
        <v>122.75521742010118</v>
      </c>
      <c r="F656" s="17"/>
    </row>
    <row r="657" spans="1:6">
      <c r="A657" s="21">
        <v>45481</v>
      </c>
      <c r="B657" s="30">
        <v>112.25258226979697</v>
      </c>
      <c r="C657" s="30">
        <v>131.69058884036949</v>
      </c>
      <c r="D657" s="30">
        <v>92.271319588950306</v>
      </c>
      <c r="E657" s="30">
        <v>122.43250878235916</v>
      </c>
      <c r="F657" s="17"/>
    </row>
    <row r="658" spans="1:6">
      <c r="A658" s="21">
        <v>45482</v>
      </c>
      <c r="B658" s="30">
        <v>110.53262828448499</v>
      </c>
      <c r="C658" s="30">
        <v>131.07295353381801</v>
      </c>
      <c r="D658" s="30">
        <v>92.479889479522086</v>
      </c>
      <c r="E658" s="30">
        <v>121.34894238083524</v>
      </c>
      <c r="F658" s="17"/>
    </row>
    <row r="659" spans="1:6">
      <c r="A659" s="21">
        <v>45483</v>
      </c>
      <c r="B659" s="30">
        <v>111.64515130377508</v>
      </c>
      <c r="C659" s="30">
        <v>130.18678113746151</v>
      </c>
      <c r="D659" s="30">
        <v>90.686188420604879</v>
      </c>
      <c r="E659" s="30">
        <v>121.39354438767765</v>
      </c>
      <c r="F659" s="17"/>
    </row>
    <row r="660" spans="1:6">
      <c r="A660" s="21">
        <v>45484</v>
      </c>
      <c r="B660" s="30">
        <v>112.14364084654306</v>
      </c>
      <c r="C660" s="30">
        <v>130.15321400123588</v>
      </c>
      <c r="D660" s="30">
        <v>92.479889479522086</v>
      </c>
      <c r="E660" s="30">
        <v>120.70090145788994</v>
      </c>
      <c r="F660" s="17"/>
    </row>
    <row r="661" spans="1:6">
      <c r="A661" s="21">
        <v>45485</v>
      </c>
      <c r="B661" s="30">
        <v>112.13043582554259</v>
      </c>
      <c r="C661" s="30">
        <v>129.87796348418576</v>
      </c>
      <c r="D661" s="30">
        <v>89.768480902089081</v>
      </c>
      <c r="E661" s="30">
        <v>121.46175922167188</v>
      </c>
      <c r="F661" s="17"/>
    </row>
    <row r="662" spans="1:6">
      <c r="A662" s="21">
        <v>45488</v>
      </c>
      <c r="B662" s="30">
        <v>111.25560318426105</v>
      </c>
      <c r="C662" s="30">
        <v>129.96523803837238</v>
      </c>
      <c r="D662" s="30">
        <v>88.850773383573312</v>
      </c>
      <c r="E662" s="30">
        <v>120.5408589627496</v>
      </c>
      <c r="F662" s="17"/>
    </row>
    <row r="663" spans="1:6">
      <c r="A663" s="21">
        <v>45489</v>
      </c>
      <c r="B663" s="30">
        <v>109.86577472396095</v>
      </c>
      <c r="C663" s="30">
        <v>128.43457662648393</v>
      </c>
      <c r="D663" s="30">
        <v>88.558775536772842</v>
      </c>
      <c r="E663" s="30">
        <v>118.491790295461</v>
      </c>
      <c r="F663" s="17"/>
    </row>
    <row r="664" spans="1:6">
      <c r="A664" s="21">
        <v>45490</v>
      </c>
      <c r="B664" s="30">
        <v>111.61213875127389</v>
      </c>
      <c r="C664" s="30">
        <v>127.99820385555081</v>
      </c>
      <c r="D664" s="30">
        <v>89.977050792660862</v>
      </c>
      <c r="E664" s="30">
        <v>118.13235059326057</v>
      </c>
      <c r="F664" s="17"/>
    </row>
    <row r="665" spans="1:6">
      <c r="A665" s="21">
        <v>45491</v>
      </c>
      <c r="B665" s="30">
        <v>111.77390025852974</v>
      </c>
      <c r="C665" s="30">
        <v>125.43367464791311</v>
      </c>
      <c r="D665" s="30">
        <v>89.309627142831204</v>
      </c>
      <c r="E665" s="30">
        <v>116.17248593965674</v>
      </c>
      <c r="F665" s="17"/>
    </row>
    <row r="666" spans="1:6">
      <c r="A666" s="21">
        <v>45492</v>
      </c>
      <c r="B666" s="30">
        <v>109.22863246068798</v>
      </c>
      <c r="C666" s="30">
        <v>123.71503727316113</v>
      </c>
      <c r="D666" s="30">
        <v>90.561046486261816</v>
      </c>
      <c r="E666" s="30">
        <v>114.91313515822456</v>
      </c>
      <c r="F666" s="17"/>
    </row>
    <row r="667" spans="1:6">
      <c r="A667" s="21">
        <v>45495</v>
      </c>
      <c r="B667" s="30">
        <v>107.48556968862513</v>
      </c>
      <c r="C667" s="30">
        <v>122.55361435975453</v>
      </c>
      <c r="D667" s="30">
        <v>91.43704002666324</v>
      </c>
      <c r="E667" s="30">
        <v>113.11856029468372</v>
      </c>
      <c r="F667" s="17"/>
    </row>
    <row r="668" spans="1:6">
      <c r="A668" s="21">
        <v>45496</v>
      </c>
      <c r="B668" s="30">
        <v>105.83164080831551</v>
      </c>
      <c r="C668" s="30">
        <v>121.5466002729858</v>
      </c>
      <c r="D668" s="30">
        <v>90.561046486261816</v>
      </c>
      <c r="E668" s="30">
        <v>112.45740113443183</v>
      </c>
      <c r="F668" s="17"/>
    </row>
    <row r="669" spans="1:6">
      <c r="A669" s="21">
        <v>45497</v>
      </c>
      <c r="B669" s="30">
        <v>106.8418249148519</v>
      </c>
      <c r="C669" s="30">
        <v>121.09008722031732</v>
      </c>
      <c r="D669" s="30">
        <v>91.270184114205819</v>
      </c>
      <c r="E669" s="30">
        <v>112.01400471346925</v>
      </c>
      <c r="F669" s="17"/>
    </row>
    <row r="670" spans="1:6">
      <c r="A670" s="21">
        <v>45498</v>
      </c>
      <c r="B670" s="30">
        <v>107.18185420561419</v>
      </c>
      <c r="C670" s="30">
        <v>119.72726148955697</v>
      </c>
      <c r="D670" s="30">
        <v>89.726766923974736</v>
      </c>
      <c r="E670" s="30">
        <v>111.52075899074165</v>
      </c>
      <c r="F670" s="17"/>
    </row>
    <row r="671" spans="1:6">
      <c r="A671" s="21">
        <v>45499</v>
      </c>
      <c r="B671" s="30">
        <v>104.65969519452322</v>
      </c>
      <c r="C671" s="30">
        <v>121.09008722031732</v>
      </c>
      <c r="D671" s="30">
        <v>87.349070171456574</v>
      </c>
      <c r="E671" s="30">
        <v>111.86183316071288</v>
      </c>
      <c r="F671" s="17"/>
    </row>
    <row r="672" spans="1:6">
      <c r="A672" s="21">
        <v>45502</v>
      </c>
      <c r="B672" s="30">
        <v>103.42832698622885</v>
      </c>
      <c r="C672" s="30">
        <v>119.57956609016421</v>
      </c>
      <c r="D672" s="30">
        <v>88.600489514887187</v>
      </c>
      <c r="E672" s="30">
        <v>110.49228918590536</v>
      </c>
      <c r="F672" s="17"/>
    </row>
    <row r="673" spans="1:6">
      <c r="A673" s="21">
        <v>45503</v>
      </c>
      <c r="B673" s="30">
        <v>101.64564915116456</v>
      </c>
      <c r="C673" s="30">
        <v>118.27716120460998</v>
      </c>
      <c r="D673" s="30">
        <v>87.432498127685292</v>
      </c>
      <c r="E673" s="30">
        <v>109.70781859497158</v>
      </c>
      <c r="F673" s="17"/>
    </row>
    <row r="674" spans="1:6">
      <c r="A674" s="21">
        <v>45504</v>
      </c>
      <c r="B674" s="30">
        <v>105.24071611854417</v>
      </c>
      <c r="C674" s="30">
        <v>121.03637980235631</v>
      </c>
      <c r="D674" s="30">
        <v>87.974779843171873</v>
      </c>
      <c r="E674" s="30">
        <v>112.83258272140017</v>
      </c>
      <c r="F674" s="17"/>
    </row>
    <row r="675" spans="1:6">
      <c r="A675" s="21">
        <v>45505</v>
      </c>
      <c r="B675" s="30">
        <v>104.37248598776287</v>
      </c>
      <c r="C675" s="30">
        <v>120.81483670326718</v>
      </c>
      <c r="D675" s="30">
        <v>88.767345427344608</v>
      </c>
      <c r="E675" s="30">
        <v>111.76475820464414</v>
      </c>
      <c r="F675" s="17"/>
    </row>
    <row r="676" spans="1:6">
      <c r="A676" s="21">
        <v>45506</v>
      </c>
      <c r="B676" s="30">
        <v>100.17989182011173</v>
      </c>
      <c r="C676" s="30">
        <v>120.53287275897195</v>
      </c>
      <c r="D676" s="30">
        <v>89.935336814546503</v>
      </c>
      <c r="E676" s="30">
        <v>110.97766396624903</v>
      </c>
      <c r="F676" s="17"/>
    </row>
    <row r="677" spans="1:6">
      <c r="A677" s="21">
        <v>45509</v>
      </c>
      <c r="B677" s="30">
        <v>98.895703527815442</v>
      </c>
      <c r="C677" s="30">
        <v>115.7461991331979</v>
      </c>
      <c r="D677" s="30">
        <v>90.018764770775221</v>
      </c>
      <c r="E677" s="30">
        <v>109.38248630976828</v>
      </c>
      <c r="F677" s="17"/>
    </row>
    <row r="678" spans="1:6">
      <c r="A678" s="21">
        <v>45510</v>
      </c>
      <c r="B678" s="30">
        <v>98.694326957558189</v>
      </c>
      <c r="C678" s="30">
        <v>117.0150368825265</v>
      </c>
      <c r="D678" s="30">
        <v>90.64447444249052</v>
      </c>
      <c r="E678" s="30">
        <v>110.34798857553294</v>
      </c>
      <c r="F678" s="17"/>
    </row>
    <row r="679" spans="1:6">
      <c r="A679" s="21">
        <v>45511</v>
      </c>
      <c r="B679" s="30">
        <v>102.31250271168864</v>
      </c>
      <c r="C679" s="30">
        <v>116.61223124781901</v>
      </c>
      <c r="D679" s="30">
        <v>89.81019488020344</v>
      </c>
      <c r="E679" s="30">
        <v>109.39822819453617</v>
      </c>
      <c r="F679" s="17"/>
    </row>
    <row r="680" spans="1:6">
      <c r="A680" s="21">
        <v>45512</v>
      </c>
      <c r="B680" s="30">
        <v>103.45143577297968</v>
      </c>
      <c r="C680" s="30">
        <v>116.12886448617003</v>
      </c>
      <c r="D680" s="30">
        <v>89.685052945860392</v>
      </c>
      <c r="E680" s="30">
        <v>109.60549634398022</v>
      </c>
      <c r="F680" s="17"/>
    </row>
    <row r="681" spans="1:6">
      <c r="A681" s="21">
        <v>45513</v>
      </c>
      <c r="B681" s="30">
        <v>104.61017636577145</v>
      </c>
      <c r="C681" s="30">
        <v>118.22345378664897</v>
      </c>
      <c r="D681" s="30">
        <v>90.519332508147457</v>
      </c>
      <c r="E681" s="30">
        <v>111.142953756312</v>
      </c>
      <c r="F681" s="17"/>
    </row>
    <row r="682" spans="1:6">
      <c r="A682" s="21">
        <v>45516</v>
      </c>
      <c r="B682" s="30">
        <v>107.76947764013538</v>
      </c>
      <c r="C682" s="30">
        <v>118.84108909320048</v>
      </c>
      <c r="D682" s="30">
        <v>89.559911011517329</v>
      </c>
      <c r="E682" s="30">
        <v>112.38656265297628</v>
      </c>
      <c r="F682" s="17"/>
    </row>
    <row r="683" spans="1:6">
      <c r="A683" s="21">
        <v>45517</v>
      </c>
      <c r="B683" s="30">
        <v>106.71967847059751</v>
      </c>
      <c r="C683" s="30">
        <v>118.58597885788573</v>
      </c>
      <c r="D683" s="30">
        <v>88.225063711858013</v>
      </c>
      <c r="E683" s="30">
        <v>112.20290733068407</v>
      </c>
      <c r="F683" s="17"/>
    </row>
    <row r="684" spans="1:6">
      <c r="A684" s="21">
        <v>45518</v>
      </c>
      <c r="B684" s="30">
        <v>105.53782909105492</v>
      </c>
      <c r="C684" s="30">
        <v>119.57956609016421</v>
      </c>
      <c r="D684" s="30">
        <v>89.2261991866025</v>
      </c>
      <c r="E684" s="30">
        <v>112.46789572427711</v>
      </c>
      <c r="F684" s="17"/>
    </row>
    <row r="685" spans="1:6">
      <c r="A685" s="21">
        <v>45519</v>
      </c>
      <c r="B685" s="30">
        <v>107.16534792936359</v>
      </c>
      <c r="C685" s="30">
        <v>120.96253210265995</v>
      </c>
      <c r="D685" s="30">
        <v>88.141635755629295</v>
      </c>
      <c r="E685" s="30">
        <v>114.26247058781796</v>
      </c>
      <c r="F685" s="17"/>
    </row>
    <row r="686" spans="1:6">
      <c r="A686" s="21">
        <v>45520</v>
      </c>
      <c r="B686" s="30">
        <v>104.92379561453278</v>
      </c>
      <c r="C686" s="30">
        <v>120.00922543385219</v>
      </c>
      <c r="D686" s="30">
        <v>88.433633602429779</v>
      </c>
      <c r="E686" s="30">
        <v>114.03946055360601</v>
      </c>
      <c r="F686" s="17"/>
    </row>
    <row r="687" spans="1:6">
      <c r="A687" s="21">
        <v>45523</v>
      </c>
      <c r="B687" s="30">
        <v>103.07839392971623</v>
      </c>
      <c r="C687" s="30">
        <v>122.39249210587153</v>
      </c>
      <c r="D687" s="30">
        <v>88.141635755629295</v>
      </c>
      <c r="E687" s="30">
        <v>116.45846351294028</v>
      </c>
      <c r="F687" s="17"/>
    </row>
    <row r="688" spans="1:6">
      <c r="A688" s="21">
        <v>45524</v>
      </c>
      <c r="B688" s="30">
        <v>101.36504245490447</v>
      </c>
      <c r="C688" s="30">
        <v>122.88257229476565</v>
      </c>
      <c r="D688" s="30">
        <v>88.934201339802016</v>
      </c>
      <c r="E688" s="30">
        <v>117.34000905994282</v>
      </c>
      <c r="F688" s="17"/>
    </row>
    <row r="689" spans="1:6">
      <c r="A689" s="21">
        <v>45525</v>
      </c>
      <c r="B689" s="30">
        <v>100.56283742912555</v>
      </c>
      <c r="C689" s="30">
        <v>122.69459633190216</v>
      </c>
      <c r="D689" s="30">
        <v>86.723360499741275</v>
      </c>
      <c r="E689" s="30">
        <v>117.68108322991404</v>
      </c>
      <c r="F689" s="17"/>
    </row>
    <row r="690" spans="1:6">
      <c r="A690" s="21">
        <v>45526</v>
      </c>
      <c r="B690" s="30">
        <v>101.28581232890161</v>
      </c>
      <c r="C690" s="30">
        <v>121.66072853615293</v>
      </c>
      <c r="D690" s="30">
        <v>85.263371265738897</v>
      </c>
      <c r="E690" s="30">
        <v>116.7050863743041</v>
      </c>
      <c r="F690" s="17"/>
    </row>
    <row r="691" spans="1:6">
      <c r="A691" s="21">
        <v>45527</v>
      </c>
      <c r="B691" s="30">
        <v>103.58348598298444</v>
      </c>
      <c r="C691" s="30">
        <v>121.80842393554568</v>
      </c>
      <c r="D691" s="30">
        <v>83.803382031736518</v>
      </c>
      <c r="E691" s="30">
        <v>119.14770216079025</v>
      </c>
      <c r="F691" s="17"/>
    </row>
    <row r="692" spans="1:6">
      <c r="A692" s="21">
        <v>45530</v>
      </c>
      <c r="B692" s="30">
        <v>104.62668264202206</v>
      </c>
      <c r="C692" s="30">
        <v>121.80842393554568</v>
      </c>
      <c r="D692" s="30">
        <v>83.094244403792501</v>
      </c>
      <c r="E692" s="30">
        <v>119.14770216079025</v>
      </c>
      <c r="F692" s="17"/>
    </row>
    <row r="693" spans="1:6">
      <c r="A693" s="21">
        <v>45531</v>
      </c>
      <c r="B693" s="30">
        <v>104.2173269910073</v>
      </c>
      <c r="C693" s="30">
        <v>124.16483689858451</v>
      </c>
      <c r="D693" s="30">
        <v>84.804517506481005</v>
      </c>
      <c r="E693" s="30">
        <v>120.34408540315083</v>
      </c>
      <c r="F693" s="17"/>
    </row>
    <row r="694" spans="1:6">
      <c r="A694" s="21">
        <v>45532</v>
      </c>
      <c r="B694" s="30">
        <v>102.73506338370386</v>
      </c>
      <c r="C694" s="30">
        <v>122.66102919567652</v>
      </c>
      <c r="D694" s="30">
        <v>85.805652981225492</v>
      </c>
      <c r="E694" s="30">
        <v>117.8306311352091</v>
      </c>
      <c r="F694" s="17"/>
    </row>
    <row r="695" spans="1:6">
      <c r="A695" s="21">
        <v>45533</v>
      </c>
      <c r="B695" s="30">
        <v>104.54085000551893</v>
      </c>
      <c r="C695" s="30">
        <v>122.39920553311666</v>
      </c>
      <c r="D695" s="30">
        <v>87.5993540401427</v>
      </c>
      <c r="E695" s="30">
        <v>116.97269841535842</v>
      </c>
      <c r="F695" s="17"/>
    </row>
    <row r="696" spans="1:6">
      <c r="A696" s="21">
        <v>45534</v>
      </c>
      <c r="B696" s="30">
        <v>101.34853617865387</v>
      </c>
      <c r="C696" s="30">
        <v>123.72846412765139</v>
      </c>
      <c r="D696" s="30">
        <v>88.892487361687671</v>
      </c>
      <c r="E696" s="30">
        <v>116.71295731668805</v>
      </c>
      <c r="F696" s="17"/>
    </row>
    <row r="697" spans="1:6">
      <c r="A697" s="21">
        <v>45537</v>
      </c>
      <c r="B697" s="30">
        <v>101.10754454539517</v>
      </c>
      <c r="C697" s="30">
        <v>121.29820346491617</v>
      </c>
      <c r="D697" s="30">
        <v>88.892487361687671</v>
      </c>
      <c r="E697" s="30">
        <v>116.71295731668805</v>
      </c>
      <c r="F697" s="17"/>
    </row>
    <row r="698" spans="1:6">
      <c r="A698" s="21">
        <v>45538</v>
      </c>
      <c r="B698" s="30">
        <v>96.475883429478202</v>
      </c>
      <c r="C698" s="30">
        <v>118.90822336565172</v>
      </c>
      <c r="D698" s="30">
        <v>92.104463676492898</v>
      </c>
      <c r="E698" s="30">
        <v>114.08143891298708</v>
      </c>
      <c r="F698" s="17"/>
    </row>
    <row r="699" spans="1:6">
      <c r="A699" s="21">
        <v>45539</v>
      </c>
      <c r="B699" s="30">
        <v>95.264322752684521</v>
      </c>
      <c r="C699" s="30">
        <v>118.56583857615036</v>
      </c>
      <c r="D699" s="30">
        <v>94.315304516553638</v>
      </c>
      <c r="E699" s="30">
        <v>113.52784929864916</v>
      </c>
      <c r="F699" s="17"/>
    </row>
    <row r="700" spans="1:6">
      <c r="A700" s="21">
        <v>45540</v>
      </c>
      <c r="B700" s="30">
        <v>95.122368776929406</v>
      </c>
      <c r="C700" s="30">
        <v>119.70040778057647</v>
      </c>
      <c r="D700" s="30">
        <v>93.606166888609636</v>
      </c>
      <c r="E700" s="30">
        <v>113.6406661394858</v>
      </c>
      <c r="F700" s="17"/>
    </row>
    <row r="701" spans="1:6">
      <c r="A701" s="21">
        <v>45541</v>
      </c>
      <c r="B701" s="30">
        <v>92.702548678592152</v>
      </c>
      <c r="C701" s="30">
        <v>121.01623952062093</v>
      </c>
      <c r="D701" s="30">
        <v>92.313033567064664</v>
      </c>
      <c r="E701" s="30">
        <v>112.15043438145773</v>
      </c>
      <c r="F701" s="17"/>
    </row>
    <row r="702" spans="1:6">
      <c r="A702" s="21">
        <v>45544</v>
      </c>
      <c r="B702" s="30">
        <v>92.910527759349662</v>
      </c>
      <c r="C702" s="30">
        <v>120.70070844010006</v>
      </c>
      <c r="D702" s="30">
        <v>92.688459370093852</v>
      </c>
      <c r="E702" s="30">
        <v>112.8378300163228</v>
      </c>
      <c r="F702" s="17"/>
    </row>
    <row r="703" spans="1:6">
      <c r="A703" s="21">
        <v>45545</v>
      </c>
      <c r="B703" s="30">
        <v>90.081352009997659</v>
      </c>
      <c r="C703" s="30">
        <v>119.96894487038145</v>
      </c>
      <c r="D703" s="30">
        <v>93.230741085580448</v>
      </c>
      <c r="E703" s="30">
        <v>112.14781073399642</v>
      </c>
      <c r="F703" s="17"/>
    </row>
    <row r="704" spans="1:6">
      <c r="A704" s="21">
        <v>45546</v>
      </c>
      <c r="B704" s="30">
        <v>91.32592523929253</v>
      </c>
      <c r="C704" s="30">
        <v>120.94239182092457</v>
      </c>
      <c r="D704" s="30">
        <v>94.065020647867513</v>
      </c>
      <c r="E704" s="30">
        <v>113.62492425471791</v>
      </c>
      <c r="F704" s="17"/>
    </row>
    <row r="705" spans="1:6">
      <c r="A705" s="21">
        <v>45547</v>
      </c>
      <c r="B705" s="30">
        <v>94.792243251917498</v>
      </c>
      <c r="C705" s="30">
        <v>122.39249210587153</v>
      </c>
      <c r="D705" s="30">
        <v>93.939878713524465</v>
      </c>
      <c r="E705" s="30">
        <v>115.52969231163405</v>
      </c>
      <c r="F705" s="17"/>
    </row>
    <row r="706" spans="1:6">
      <c r="A706" s="21">
        <v>45548</v>
      </c>
      <c r="B706" s="30">
        <v>94.198017306896091</v>
      </c>
      <c r="C706" s="30">
        <v>121.92255219871279</v>
      </c>
      <c r="D706" s="30">
        <v>95.316439991298125</v>
      </c>
      <c r="E706" s="30">
        <v>117.11437537826956</v>
      </c>
      <c r="F706" s="17"/>
    </row>
    <row r="707" spans="1:6">
      <c r="A707" s="21">
        <v>45551</v>
      </c>
      <c r="B707" s="30">
        <v>95.026632374675955</v>
      </c>
      <c r="C707" s="30">
        <v>123.74189098214163</v>
      </c>
      <c r="D707" s="30">
        <v>96.526145356614393</v>
      </c>
      <c r="E707" s="30">
        <v>118.814498933203</v>
      </c>
      <c r="F707" s="17"/>
    </row>
    <row r="708" spans="1:6">
      <c r="A708" s="21">
        <v>45552</v>
      </c>
      <c r="B708" s="30">
        <v>96.287711880221408</v>
      </c>
      <c r="C708" s="30">
        <v>124.09098919888812</v>
      </c>
      <c r="D708" s="30">
        <v>96.067291597356501</v>
      </c>
      <c r="E708" s="30">
        <v>118.42619910892806</v>
      </c>
      <c r="F708" s="17"/>
    </row>
    <row r="709" spans="1:6">
      <c r="A709" s="21">
        <v>45553</v>
      </c>
      <c r="B709" s="30">
        <v>96.386749537724995</v>
      </c>
      <c r="C709" s="30">
        <v>124.72205135992986</v>
      </c>
      <c r="D709" s="30">
        <v>96.067291597356501</v>
      </c>
      <c r="E709" s="30">
        <v>118.74890774667006</v>
      </c>
      <c r="F709" s="17"/>
    </row>
    <row r="710" spans="1:6">
      <c r="A710" s="21">
        <v>45554</v>
      </c>
      <c r="B710" s="30">
        <v>98.027473397034143</v>
      </c>
      <c r="C710" s="30">
        <v>126.28627990804395</v>
      </c>
      <c r="D710" s="30">
        <v>94.357018494667997</v>
      </c>
      <c r="E710" s="30">
        <v>119.74589378197054</v>
      </c>
      <c r="F710" s="17"/>
    </row>
    <row r="711" spans="1:6">
      <c r="A711" s="21">
        <v>45555</v>
      </c>
      <c r="B711" s="30">
        <v>97.713854148272844</v>
      </c>
      <c r="C711" s="30">
        <v>126.14529793589632</v>
      </c>
      <c r="D711" s="30">
        <v>94.857586232040234</v>
      </c>
      <c r="E711" s="30">
        <v>118.41832816654411</v>
      </c>
      <c r="F711" s="17"/>
    </row>
    <row r="712" spans="1:6">
      <c r="A712" s="21">
        <v>45558</v>
      </c>
      <c r="B712" s="30">
        <v>96.588126107982248</v>
      </c>
      <c r="C712" s="30">
        <v>125.25912553953987</v>
      </c>
      <c r="D712" s="30">
        <v>97.193569006444051</v>
      </c>
      <c r="E712" s="30">
        <v>118.97978872326598</v>
      </c>
      <c r="F712" s="17"/>
    </row>
    <row r="713" spans="1:6">
      <c r="A713" s="21">
        <v>45559</v>
      </c>
      <c r="B713" s="30">
        <v>97.773276742774968</v>
      </c>
      <c r="C713" s="30">
        <v>128.92465681537803</v>
      </c>
      <c r="D713" s="30">
        <v>96.442717400385675</v>
      </c>
      <c r="E713" s="30">
        <v>121.97337047662869</v>
      </c>
      <c r="F713" s="17"/>
    </row>
    <row r="714" spans="1:6">
      <c r="A714" s="21">
        <v>45560</v>
      </c>
      <c r="B714" s="30">
        <v>96.155661670216659</v>
      </c>
      <c r="C714" s="30">
        <v>129.14619991446716</v>
      </c>
      <c r="D714" s="30">
        <v>98.3198464155316</v>
      </c>
      <c r="E714" s="30">
        <v>121.80545703910441</v>
      </c>
      <c r="F714" s="17"/>
    </row>
    <row r="715" spans="1:6">
      <c r="A715" s="21">
        <v>45561</v>
      </c>
      <c r="B715" s="30">
        <v>92.540787171336319</v>
      </c>
      <c r="C715" s="30">
        <v>132.17395560201848</v>
      </c>
      <c r="D715" s="30">
        <v>97.485566853244521</v>
      </c>
      <c r="E715" s="30">
        <v>124.93284481299432</v>
      </c>
      <c r="F715" s="17"/>
    </row>
    <row r="716" spans="1:6">
      <c r="A716" s="21">
        <v>45562</v>
      </c>
      <c r="B716" s="30">
        <v>92.537485916086212</v>
      </c>
      <c r="C716" s="30">
        <v>132.38878527386245</v>
      </c>
      <c r="D716" s="30">
        <v>96.776429225300504</v>
      </c>
      <c r="E716" s="30">
        <v>124.98794140968197</v>
      </c>
      <c r="F716" s="17"/>
    </row>
    <row r="717" spans="1:6">
      <c r="A717" s="21">
        <v>45565</v>
      </c>
      <c r="B717" s="30">
        <v>93.138314371607862</v>
      </c>
      <c r="C717" s="30">
        <v>131.14008780626924</v>
      </c>
      <c r="D717" s="30">
        <v>97.443852875130162</v>
      </c>
      <c r="E717" s="30">
        <v>123.74957980794032</v>
      </c>
      <c r="F717" s="17"/>
    </row>
    <row r="718" spans="1:6">
      <c r="A718" s="21">
        <v>45566</v>
      </c>
      <c r="B718" s="30">
        <v>95.861849952956064</v>
      </c>
      <c r="C718" s="30">
        <v>130.79098958952275</v>
      </c>
      <c r="D718" s="30">
        <v>99.946691561991386</v>
      </c>
      <c r="E718" s="30">
        <v>125.4418324204898</v>
      </c>
      <c r="F718" s="17"/>
    </row>
    <row r="719" spans="1:6">
      <c r="A719" s="21">
        <v>45567</v>
      </c>
      <c r="B719" s="30">
        <v>95.653870872198567</v>
      </c>
      <c r="C719" s="30">
        <v>132.6908894998931</v>
      </c>
      <c r="D719" s="30">
        <v>102.65810013942438</v>
      </c>
      <c r="E719" s="30">
        <v>126.90582770390471</v>
      </c>
      <c r="F719" s="17"/>
    </row>
    <row r="720" spans="1:6">
      <c r="A720" s="21">
        <v>45568</v>
      </c>
      <c r="B720" s="30">
        <v>100.12707173610981</v>
      </c>
      <c r="C720" s="30">
        <v>131.395198041584</v>
      </c>
      <c r="D720" s="30">
        <v>100.69754316804975</v>
      </c>
      <c r="E720" s="30">
        <v>124.24282553066791</v>
      </c>
      <c r="F720" s="17"/>
    </row>
    <row r="721" spans="1:6">
      <c r="A721" s="21">
        <v>45569</v>
      </c>
      <c r="B721" s="30">
        <v>101.53340647266053</v>
      </c>
      <c r="C721" s="30">
        <v>131.3683443326035</v>
      </c>
      <c r="D721" s="30">
        <v>98.40327437176029</v>
      </c>
      <c r="E721" s="30">
        <v>125.44707971541244</v>
      </c>
      <c r="F721" s="17"/>
    </row>
    <row r="722" spans="1:6">
      <c r="A722" s="21">
        <v>45572</v>
      </c>
      <c r="B722" s="30">
        <v>104.53754875026884</v>
      </c>
      <c r="C722" s="30">
        <v>131.8047171035366</v>
      </c>
      <c r="D722" s="30">
        <v>98.862128131018196</v>
      </c>
      <c r="E722" s="30">
        <v>125.50742360702274</v>
      </c>
      <c r="F722" s="17"/>
    </row>
    <row r="723" spans="1:6">
      <c r="A723" s="21">
        <v>45573</v>
      </c>
      <c r="B723" s="30">
        <v>99.988419015604833</v>
      </c>
      <c r="C723" s="30">
        <v>129.15291334171229</v>
      </c>
      <c r="D723" s="30">
        <v>99.237553934047369</v>
      </c>
      <c r="E723" s="30">
        <v>122.55319656557977</v>
      </c>
      <c r="F723" s="17"/>
    </row>
    <row r="724" spans="1:6">
      <c r="A724" s="21">
        <v>45574</v>
      </c>
      <c r="B724" s="30">
        <v>99.658293490592925</v>
      </c>
      <c r="C724" s="30">
        <v>128.22646038188506</v>
      </c>
      <c r="D724" s="30">
        <v>99.946691561991386</v>
      </c>
      <c r="E724" s="30">
        <v>121.2518674247665</v>
      </c>
      <c r="F724" s="17"/>
    </row>
    <row r="725" spans="1:6">
      <c r="A725" s="21">
        <v>45575</v>
      </c>
      <c r="B725" s="30">
        <v>102.38843158244136</v>
      </c>
      <c r="C725" s="30">
        <v>127.64910563880431</v>
      </c>
      <c r="D725" s="30">
        <v>100.73925714616409</v>
      </c>
      <c r="E725" s="30">
        <v>122.76308836248514</v>
      </c>
      <c r="F725" s="17"/>
    </row>
    <row r="726" spans="1:6">
      <c r="A726" s="21">
        <v>45576</v>
      </c>
      <c r="B726" s="30">
        <v>102.7416658942041</v>
      </c>
      <c r="C726" s="30">
        <v>128.85080911568164</v>
      </c>
      <c r="D726" s="30">
        <v>99.946691561991386</v>
      </c>
      <c r="E726" s="30">
        <v>124.52617945649015</v>
      </c>
      <c r="F726" s="17"/>
    </row>
    <row r="727" spans="1:6">
      <c r="A727" s="21">
        <v>45579</v>
      </c>
      <c r="B727" s="30">
        <v>100.19969935161244</v>
      </c>
      <c r="C727" s="30">
        <v>127.76994732921656</v>
      </c>
      <c r="D727" s="30">
        <v>97.652422765701928</v>
      </c>
      <c r="E727" s="30">
        <v>122.64240057926455</v>
      </c>
      <c r="F727" s="17"/>
    </row>
    <row r="728" spans="1:6">
      <c r="A728" s="21">
        <v>45580</v>
      </c>
      <c r="B728" s="30">
        <v>95.231310200183344</v>
      </c>
      <c r="C728" s="30">
        <v>126.23257249008294</v>
      </c>
      <c r="D728" s="30">
        <v>96.6930012690718</v>
      </c>
      <c r="E728" s="30">
        <v>121.32795320114471</v>
      </c>
      <c r="F728" s="17"/>
    </row>
    <row r="729" spans="1:6">
      <c r="A729" s="21">
        <v>45581</v>
      </c>
      <c r="B729" s="30">
        <v>95.369962920688323</v>
      </c>
      <c r="C729" s="30">
        <v>127.4074222579798</v>
      </c>
      <c r="D729" s="30">
        <v>97.610708787587583</v>
      </c>
      <c r="E729" s="30">
        <v>121.66640372365461</v>
      </c>
      <c r="F729" s="17"/>
    </row>
    <row r="730" spans="1:6">
      <c r="A730" s="21">
        <v>45582</v>
      </c>
      <c r="B730" s="30">
        <v>95.637364595947986</v>
      </c>
      <c r="C730" s="30">
        <v>125.94389511854259</v>
      </c>
      <c r="D730" s="30">
        <v>98.361560393645945</v>
      </c>
      <c r="E730" s="30">
        <v>120.7271379325031</v>
      </c>
      <c r="F730" s="17"/>
    </row>
    <row r="731" spans="1:6">
      <c r="A731" s="21">
        <v>45583</v>
      </c>
      <c r="B731" s="30">
        <v>93.630201403875603</v>
      </c>
      <c r="C731" s="30">
        <v>127.1858791588907</v>
      </c>
      <c r="D731" s="30">
        <v>95.566723859984251</v>
      </c>
      <c r="E731" s="30">
        <v>122.45874525697235</v>
      </c>
      <c r="F731" s="17"/>
    </row>
    <row r="732" spans="1:6">
      <c r="A732" s="21">
        <v>45586</v>
      </c>
      <c r="B732" s="30">
        <v>95.152080074180475</v>
      </c>
      <c r="C732" s="30">
        <v>128.79710169772068</v>
      </c>
      <c r="D732" s="30">
        <v>95.483295903755533</v>
      </c>
      <c r="E732" s="30">
        <v>121.50111393359164</v>
      </c>
      <c r="F732" s="17"/>
    </row>
    <row r="733" spans="1:6">
      <c r="A733" s="21">
        <v>45587</v>
      </c>
      <c r="B733" s="30">
        <v>97.641226532770204</v>
      </c>
      <c r="C733" s="30">
        <v>127.42756253971518</v>
      </c>
      <c r="D733" s="30">
        <v>96.109005575470846</v>
      </c>
      <c r="E733" s="30">
        <v>122.3118209991386</v>
      </c>
      <c r="F733" s="17"/>
    </row>
    <row r="734" spans="1:6">
      <c r="A734" s="21">
        <v>45588</v>
      </c>
      <c r="B734" s="30">
        <v>96.429665855976538</v>
      </c>
      <c r="C734" s="30">
        <v>125.7290654466986</v>
      </c>
      <c r="D734" s="30">
        <v>96.526145356614393</v>
      </c>
      <c r="E734" s="30">
        <v>122.67913164372297</v>
      </c>
      <c r="F734" s="17"/>
    </row>
    <row r="735" spans="1:6">
      <c r="A735" s="21">
        <v>45589</v>
      </c>
      <c r="B735" s="30">
        <v>95.743004763951774</v>
      </c>
      <c r="C735" s="30">
        <v>126.38698131672083</v>
      </c>
      <c r="D735" s="30">
        <v>97.026713093986629</v>
      </c>
      <c r="E735" s="30">
        <v>122.23048792783777</v>
      </c>
      <c r="F735" s="17"/>
    </row>
    <row r="736" spans="1:6">
      <c r="A736" s="21">
        <v>45590</v>
      </c>
      <c r="B736" s="30">
        <v>97.611515235519121</v>
      </c>
      <c r="C736" s="30">
        <v>126.01102939099384</v>
      </c>
      <c r="D736" s="30">
        <v>94.941014188268952</v>
      </c>
      <c r="E736" s="30">
        <v>122.84966872870859</v>
      </c>
      <c r="F736" s="17"/>
    </row>
    <row r="737" spans="1:6">
      <c r="A737" s="21">
        <v>45593</v>
      </c>
      <c r="B737" s="30">
        <v>92.131431520321556</v>
      </c>
      <c r="C737" s="30">
        <v>126.23928591732809</v>
      </c>
      <c r="D737" s="30">
        <v>93.230741085580448</v>
      </c>
      <c r="E737" s="30">
        <v>121.90777929009577</v>
      </c>
      <c r="F737" s="17"/>
    </row>
    <row r="738" spans="1:6">
      <c r="A738" s="21">
        <v>45594</v>
      </c>
      <c r="B738" s="30">
        <v>91.441469173046698</v>
      </c>
      <c r="C738" s="30">
        <v>126.62866469754532</v>
      </c>
      <c r="D738" s="30">
        <v>95.191298056955063</v>
      </c>
      <c r="E738" s="30">
        <v>121.83694080864021</v>
      </c>
      <c r="F738" s="17"/>
    </row>
    <row r="739" spans="1:6">
      <c r="A739" s="21">
        <v>45595</v>
      </c>
      <c r="B739" s="30">
        <v>93.517958725371557</v>
      </c>
      <c r="C739" s="30">
        <v>125.6216506107766</v>
      </c>
      <c r="D739" s="30">
        <v>95.650151816212954</v>
      </c>
      <c r="E739" s="30">
        <v>121.03148103801588</v>
      </c>
      <c r="F739" s="17"/>
    </row>
    <row r="740" spans="1:6">
      <c r="A740" s="21">
        <v>45596</v>
      </c>
      <c r="B740" s="30">
        <v>94.112184670392992</v>
      </c>
      <c r="C740" s="30">
        <v>126.57495727958432</v>
      </c>
      <c r="D740" s="30">
        <v>95.191298056955063</v>
      </c>
      <c r="E740" s="30">
        <v>120.67728863073808</v>
      </c>
      <c r="F740" s="17"/>
    </row>
    <row r="741" spans="1:6">
      <c r="A741" s="21">
        <v>45597</v>
      </c>
      <c r="B741" s="30">
        <v>94.792243251917498</v>
      </c>
      <c r="C741" s="30">
        <v>126.54810357060381</v>
      </c>
      <c r="D741" s="30">
        <v>94.77415827581153</v>
      </c>
      <c r="E741" s="30">
        <v>121.08395398724224</v>
      </c>
      <c r="F741" s="17"/>
    </row>
    <row r="742" spans="1:6">
      <c r="A742" s="21">
        <v>45600</v>
      </c>
      <c r="B742" s="30">
        <v>96.878636569992722</v>
      </c>
      <c r="C742" s="30">
        <v>127.62225192982382</v>
      </c>
      <c r="D742" s="30">
        <v>94.899300210154593</v>
      </c>
      <c r="E742" s="30">
        <v>121.90515564263444</v>
      </c>
      <c r="F742" s="17"/>
    </row>
    <row r="743" spans="1:6">
      <c r="A743" s="21">
        <v>45601</v>
      </c>
      <c r="B743" s="30">
        <v>98.222247456791152</v>
      </c>
      <c r="C743" s="30">
        <v>128.72996742526942</v>
      </c>
      <c r="D743" s="30">
        <v>95.525009881869892</v>
      </c>
      <c r="E743" s="30">
        <v>122.99134569161968</v>
      </c>
      <c r="F743" s="17"/>
    </row>
    <row r="744" spans="1:6">
      <c r="A744" s="21">
        <v>45602</v>
      </c>
      <c r="B744" s="30">
        <v>97.53228510951628</v>
      </c>
      <c r="C744" s="30">
        <v>124.20511746205524</v>
      </c>
      <c r="D744" s="30">
        <v>95.650151816212954</v>
      </c>
      <c r="E744" s="30">
        <v>119.5255073952199</v>
      </c>
      <c r="F744" s="17"/>
    </row>
    <row r="745" spans="1:6">
      <c r="A745" s="21">
        <v>45603</v>
      </c>
      <c r="B745" s="30">
        <v>97.703950382522493</v>
      </c>
      <c r="C745" s="30">
        <v>126.02445624548409</v>
      </c>
      <c r="D745" s="30">
        <v>95.358153969412484</v>
      </c>
      <c r="E745" s="30">
        <v>123.22222666821561</v>
      </c>
      <c r="F745" s="17"/>
    </row>
    <row r="746" spans="1:6">
      <c r="A746" s="21">
        <v>45604</v>
      </c>
      <c r="B746" s="30">
        <v>95.360059154937971</v>
      </c>
      <c r="C746" s="30">
        <v>125.17856441259836</v>
      </c>
      <c r="D746" s="30">
        <v>95.525009881869892</v>
      </c>
      <c r="E746" s="30">
        <v>120.43591306429693</v>
      </c>
      <c r="F746" s="17"/>
    </row>
    <row r="747" spans="1:6">
      <c r="A747" s="21">
        <v>45607</v>
      </c>
      <c r="B747" s="30">
        <v>92.705849933842302</v>
      </c>
      <c r="C747" s="30">
        <v>124.21183088930037</v>
      </c>
      <c r="D747" s="30">
        <v>94.357018494667997</v>
      </c>
      <c r="E747" s="30">
        <v>119.11621839125446</v>
      </c>
      <c r="F747" s="17"/>
    </row>
    <row r="748" spans="1:6">
      <c r="A748" s="21">
        <v>45608</v>
      </c>
      <c r="B748" s="30">
        <v>93.118506840107173</v>
      </c>
      <c r="C748" s="30">
        <v>120.90882468469894</v>
      </c>
      <c r="D748" s="30">
        <v>92.146177654607257</v>
      </c>
      <c r="E748" s="30">
        <v>117.52104073477369</v>
      </c>
      <c r="F748" s="17"/>
    </row>
    <row r="749" spans="1:6">
      <c r="A749" s="21">
        <v>45609</v>
      </c>
      <c r="B749" s="30">
        <v>93.735841571879433</v>
      </c>
      <c r="C749" s="30">
        <v>120.42545792304995</v>
      </c>
      <c r="D749" s="30">
        <v>90.269048639461332</v>
      </c>
      <c r="E749" s="30">
        <v>116.55553846900904</v>
      </c>
      <c r="F749" s="17"/>
    </row>
    <row r="750" spans="1:6">
      <c r="A750" s="21">
        <v>45610</v>
      </c>
      <c r="B750" s="30">
        <v>93.78536040063122</v>
      </c>
      <c r="C750" s="30">
        <v>117.72666017050975</v>
      </c>
      <c r="D750" s="30">
        <v>88.475347580544124</v>
      </c>
      <c r="E750" s="30">
        <v>115.70810033900362</v>
      </c>
      <c r="F750" s="17"/>
    </row>
    <row r="751" spans="1:6">
      <c r="A751" s="21">
        <v>45611</v>
      </c>
      <c r="B751" s="30">
        <v>92.735561231093342</v>
      </c>
      <c r="C751" s="30">
        <v>121.58016740921143</v>
      </c>
      <c r="D751" s="30">
        <v>89.51819703340297</v>
      </c>
      <c r="E751" s="30">
        <v>117.95918986081364</v>
      </c>
      <c r="F751" s="17"/>
    </row>
    <row r="752" spans="1:6">
      <c r="A752" s="21">
        <v>45614</v>
      </c>
      <c r="B752" s="30">
        <v>94.825255804418703</v>
      </c>
      <c r="C752" s="30">
        <v>118.9552173563676</v>
      </c>
      <c r="D752" s="30">
        <v>91.311898092320178</v>
      </c>
      <c r="E752" s="30">
        <v>117.83850207759305</v>
      </c>
      <c r="F752" s="17"/>
    </row>
    <row r="753" spans="1:6">
      <c r="A753" s="21">
        <v>45615</v>
      </c>
      <c r="B753" s="30">
        <v>94.653590531412519</v>
      </c>
      <c r="C753" s="30">
        <v>119.76082862578259</v>
      </c>
      <c r="D753" s="30">
        <v>91.72903787346371</v>
      </c>
      <c r="E753" s="30">
        <v>118.62034902106554</v>
      </c>
      <c r="F753" s="17"/>
    </row>
    <row r="754" spans="1:6">
      <c r="A754" s="21">
        <v>45616</v>
      </c>
      <c r="B754" s="30">
        <v>94.617276723661192</v>
      </c>
      <c r="C754" s="30">
        <v>121.13708121103319</v>
      </c>
      <c r="D754" s="30">
        <v>92.187891632721602</v>
      </c>
      <c r="E754" s="30">
        <v>118.83548811289353</v>
      </c>
      <c r="F754" s="17"/>
    </row>
    <row r="755" spans="1:6">
      <c r="A755" s="21">
        <v>45617</v>
      </c>
      <c r="B755" s="30">
        <v>96.165565435966997</v>
      </c>
      <c r="C755" s="30">
        <v>120.10992684252908</v>
      </c>
      <c r="D755" s="30">
        <v>91.562181961006289</v>
      </c>
      <c r="E755" s="30">
        <v>117.97755539304286</v>
      </c>
      <c r="F755" s="17"/>
    </row>
    <row r="756" spans="1:6">
      <c r="A756" s="21">
        <v>45618</v>
      </c>
      <c r="B756" s="30">
        <v>97.581803938268067</v>
      </c>
      <c r="C756" s="30">
        <v>118.54569829441499</v>
      </c>
      <c r="D756" s="30">
        <v>90.811330354947927</v>
      </c>
      <c r="E756" s="30">
        <v>117.77815818598279</v>
      </c>
      <c r="F756" s="17"/>
    </row>
    <row r="757" spans="1:6">
      <c r="A757" s="21">
        <v>45621</v>
      </c>
      <c r="B757" s="30">
        <v>94.779038230917038</v>
      </c>
      <c r="C757" s="30">
        <v>119.74068834404721</v>
      </c>
      <c r="D757" s="30">
        <v>89.393055099059907</v>
      </c>
      <c r="E757" s="30">
        <v>118.95879954357544</v>
      </c>
      <c r="F757" s="17"/>
    </row>
    <row r="758" spans="1:6">
      <c r="A758" s="21">
        <v>45622</v>
      </c>
      <c r="B758" s="30">
        <v>94.637084255161895</v>
      </c>
      <c r="C758" s="30">
        <v>119.83467632547895</v>
      </c>
      <c r="D758" s="30">
        <v>90.018764770775221</v>
      </c>
      <c r="E758" s="30">
        <v>118.12185600341532</v>
      </c>
      <c r="F758" s="17"/>
    </row>
    <row r="759" spans="1:6">
      <c r="A759" s="21">
        <v>45623</v>
      </c>
      <c r="B759" s="30">
        <v>94.165004754394886</v>
      </c>
      <c r="C759" s="30">
        <v>119.4654378269971</v>
      </c>
      <c r="D759" s="30">
        <v>89.726766923974736</v>
      </c>
      <c r="E759" s="30">
        <v>118.18744718994823</v>
      </c>
      <c r="F759" s="17"/>
    </row>
    <row r="760" spans="1:6">
      <c r="A760" s="21">
        <v>45624</v>
      </c>
      <c r="B760" s="30">
        <v>94.069268352141435</v>
      </c>
      <c r="C760" s="30">
        <v>118.83437566595536</v>
      </c>
      <c r="D760" s="30">
        <v>89.726766923974736</v>
      </c>
      <c r="E760" s="30">
        <v>118.18744718994823</v>
      </c>
      <c r="F760" s="17"/>
    </row>
    <row r="761" spans="1:6">
      <c r="A761" s="21">
        <v>45625</v>
      </c>
      <c r="B761" s="30">
        <v>94.405996387653573</v>
      </c>
      <c r="C761" s="30">
        <v>119.21704101892747</v>
      </c>
      <c r="D761" s="30">
        <v>88.809059405458953</v>
      </c>
      <c r="E761" s="30">
        <v>118.169081657719</v>
      </c>
      <c r="F761" s="17"/>
    </row>
    <row r="762" spans="1:6">
      <c r="A762" s="21">
        <v>45628</v>
      </c>
      <c r="B762" s="30">
        <v>93.201038221360136</v>
      </c>
      <c r="C762" s="30">
        <v>119.10962618300547</v>
      </c>
      <c r="D762" s="30">
        <v>89.685052945860392</v>
      </c>
      <c r="E762" s="30">
        <v>117.68370687737534</v>
      </c>
      <c r="F762" s="17"/>
    </row>
    <row r="763" spans="1:6">
      <c r="A763" s="21">
        <v>45629</v>
      </c>
      <c r="B763" s="30">
        <v>95.693485935200002</v>
      </c>
      <c r="C763" s="30">
        <v>120.04950599732295</v>
      </c>
      <c r="D763" s="30">
        <v>89.559911011517329</v>
      </c>
      <c r="E763" s="30">
        <v>118.94568130626885</v>
      </c>
      <c r="F763" s="17"/>
    </row>
    <row r="764" spans="1:6">
      <c r="A764" s="21">
        <v>45630</v>
      </c>
      <c r="B764" s="30">
        <v>94.673398062913208</v>
      </c>
      <c r="C764" s="30">
        <v>120.18377454222544</v>
      </c>
      <c r="D764" s="30">
        <v>89.768480902089081</v>
      </c>
      <c r="E764" s="30">
        <v>119.39694866961537</v>
      </c>
      <c r="F764" s="17"/>
    </row>
    <row r="765" spans="1:6">
      <c r="A765" s="21">
        <v>45631</v>
      </c>
      <c r="B765" s="30">
        <v>93.791962911131449</v>
      </c>
      <c r="C765" s="30">
        <v>120.39860421406945</v>
      </c>
      <c r="D765" s="30">
        <v>91.22847013609146</v>
      </c>
      <c r="E765" s="30">
        <v>119.15819675063553</v>
      </c>
      <c r="F765" s="17"/>
    </row>
    <row r="766" spans="1:6">
      <c r="A766" s="21">
        <v>45632</v>
      </c>
      <c r="B766" s="30">
        <v>92.319603069578349</v>
      </c>
      <c r="C766" s="30">
        <v>121.37876459185767</v>
      </c>
      <c r="D766" s="30">
        <v>90.519332508147457</v>
      </c>
      <c r="E766" s="30">
        <v>118.66495102790793</v>
      </c>
      <c r="F766" s="17"/>
    </row>
    <row r="767" spans="1:6">
      <c r="A767" s="21">
        <v>45635</v>
      </c>
      <c r="B767" s="30">
        <v>93.782059145381098</v>
      </c>
      <c r="C767" s="30">
        <v>122.23808327923366</v>
      </c>
      <c r="D767" s="30">
        <v>90.310762617575691</v>
      </c>
      <c r="E767" s="30">
        <v>119.12146568617707</v>
      </c>
      <c r="F767" s="17"/>
    </row>
    <row r="768" spans="1:6">
      <c r="A768" s="21">
        <v>45636</v>
      </c>
      <c r="B768" s="30">
        <v>93.993339481388702</v>
      </c>
      <c r="C768" s="30">
        <v>121.74128966309443</v>
      </c>
      <c r="D768" s="30">
        <v>90.435904551918739</v>
      </c>
      <c r="E768" s="30">
        <v>119.34972301531165</v>
      </c>
      <c r="F768" s="17"/>
    </row>
    <row r="769" spans="1:6">
      <c r="A769" s="21">
        <v>45637</v>
      </c>
      <c r="B769" s="30">
        <v>95.429385515190489</v>
      </c>
      <c r="C769" s="30">
        <v>121.87555820799692</v>
      </c>
      <c r="D769" s="30">
        <v>90.686188420604879</v>
      </c>
      <c r="E769" s="30">
        <v>119.16082039809683</v>
      </c>
      <c r="F769" s="17"/>
    </row>
    <row r="770" spans="1:6">
      <c r="A770" s="21">
        <v>45638</v>
      </c>
      <c r="B770" s="30">
        <v>94.825255804418703</v>
      </c>
      <c r="C770" s="30">
        <v>121.35862431012229</v>
      </c>
      <c r="D770" s="30">
        <v>89.893622836432158</v>
      </c>
      <c r="E770" s="30">
        <v>118.56525242437787</v>
      </c>
      <c r="F770" s="17"/>
    </row>
    <row r="771" spans="1:6">
      <c r="A771" s="21">
        <v>45639</v>
      </c>
      <c r="B771" s="30">
        <v>96.594728618482492</v>
      </c>
      <c r="C771" s="30">
        <v>120.69399501285494</v>
      </c>
      <c r="D771" s="30">
        <v>87.849637908828825</v>
      </c>
      <c r="E771" s="30">
        <v>118.36847886477911</v>
      </c>
      <c r="F771" s="17"/>
    </row>
    <row r="772" spans="1:6">
      <c r="A772" s="21">
        <v>45642</v>
      </c>
      <c r="B772" s="30">
        <v>95.947682589459149</v>
      </c>
      <c r="C772" s="30">
        <v>119.92866430691072</v>
      </c>
      <c r="D772" s="30">
        <v>91.770751851578069</v>
      </c>
      <c r="E772" s="30">
        <v>117.4764387279313</v>
      </c>
      <c r="F772" s="17"/>
    </row>
    <row r="773" spans="1:6">
      <c r="A773" s="21">
        <v>45643</v>
      </c>
      <c r="B773" s="30">
        <v>94.815352038668337</v>
      </c>
      <c r="C773" s="30">
        <v>118.8478025204456</v>
      </c>
      <c r="D773" s="30">
        <v>90.93647228929099</v>
      </c>
      <c r="E773" s="30">
        <v>116.41910880102056</v>
      </c>
      <c r="F773" s="17"/>
    </row>
    <row r="774" spans="1:6">
      <c r="A774" s="21">
        <v>45644</v>
      </c>
      <c r="B774" s="30">
        <v>95.993900162960813</v>
      </c>
      <c r="C774" s="30">
        <v>119.57285266291908</v>
      </c>
      <c r="D774" s="30">
        <v>90.310762617575691</v>
      </c>
      <c r="E774" s="30">
        <v>116.30366831272261</v>
      </c>
      <c r="F774" s="17"/>
    </row>
    <row r="775" spans="1:6">
      <c r="A775" s="21">
        <v>45645</v>
      </c>
      <c r="B775" s="30">
        <v>94.478624003156185</v>
      </c>
      <c r="C775" s="30">
        <v>118.09589866899162</v>
      </c>
      <c r="D775" s="30">
        <v>88.934201339802016</v>
      </c>
      <c r="E775" s="30">
        <v>114.81868384961716</v>
      </c>
      <c r="F775" s="17"/>
    </row>
    <row r="776" spans="1:6">
      <c r="A776" s="21">
        <v>45646</v>
      </c>
      <c r="B776" s="30">
        <v>94.71631438116475</v>
      </c>
      <c r="C776" s="30">
        <v>118.062331532766</v>
      </c>
      <c r="D776" s="30">
        <v>88.934201339802016</v>
      </c>
      <c r="E776" s="30">
        <v>115.85502459683738</v>
      </c>
      <c r="F776" s="17"/>
    </row>
    <row r="777" spans="1:6">
      <c r="A777" s="21">
        <v>45649</v>
      </c>
      <c r="B777" s="30">
        <v>93.82497546363264</v>
      </c>
      <c r="C777" s="30">
        <v>118.66653998482724</v>
      </c>
      <c r="D777" s="30">
        <v>90.185620683232628</v>
      </c>
      <c r="E777" s="30">
        <v>115.55592878624725</v>
      </c>
      <c r="F777" s="17"/>
    </row>
    <row r="778" spans="1:6">
      <c r="A778" s="21">
        <v>45650</v>
      </c>
      <c r="B778" s="30">
        <v>95.102561245428689</v>
      </c>
      <c r="C778" s="30">
        <v>118.7940951024846</v>
      </c>
      <c r="D778" s="30">
        <v>89.2261991866025</v>
      </c>
      <c r="E778" s="30">
        <v>116.78641944560493</v>
      </c>
      <c r="F778" s="17"/>
    </row>
    <row r="779" spans="1:6">
      <c r="A779" s="21">
        <v>45651</v>
      </c>
      <c r="B779" s="30">
        <v>95.102561245428689</v>
      </c>
      <c r="C779" s="30">
        <v>118.7940951024846</v>
      </c>
      <c r="D779" s="30">
        <v>89.2261991866025</v>
      </c>
      <c r="E779" s="30">
        <v>116.78641944560493</v>
      </c>
      <c r="F779" s="17"/>
    </row>
    <row r="780" spans="1:6">
      <c r="A780" s="21">
        <v>45652</v>
      </c>
      <c r="B780" s="30">
        <v>94.32346500640061</v>
      </c>
      <c r="C780" s="30">
        <v>118.7940951024846</v>
      </c>
      <c r="D780" s="30">
        <v>90.269048639461332</v>
      </c>
      <c r="E780" s="30">
        <v>116.78641944560493</v>
      </c>
      <c r="F780" s="17"/>
    </row>
    <row r="781" spans="1:6">
      <c r="A781" s="21">
        <v>45653</v>
      </c>
      <c r="B781" s="30">
        <v>95.445891791441056</v>
      </c>
      <c r="C781" s="30">
        <v>118.73367425727848</v>
      </c>
      <c r="D781" s="30">
        <v>91.186756157977115</v>
      </c>
      <c r="E781" s="30">
        <v>116.55553846900904</v>
      </c>
      <c r="F781" s="17"/>
    </row>
    <row r="782" spans="1:6">
      <c r="A782" s="21">
        <v>45656</v>
      </c>
      <c r="B782" s="30">
        <v>95.69678719045011</v>
      </c>
      <c r="C782" s="30">
        <v>118.59940571237597</v>
      </c>
      <c r="D782" s="30">
        <v>91.478754004777599</v>
      </c>
      <c r="E782" s="30">
        <v>115.89437930875715</v>
      </c>
      <c r="F782" s="17"/>
    </row>
    <row r="783" spans="1:6">
      <c r="A783" s="21">
        <v>45657</v>
      </c>
      <c r="B783" s="30">
        <v>96.281109369721179</v>
      </c>
      <c r="C783" s="30">
        <v>116.89419519211425</v>
      </c>
      <c r="D783" s="30">
        <v>92.021035720264194</v>
      </c>
      <c r="E783" s="30">
        <v>114.91051151076326</v>
      </c>
      <c r="F783" s="17"/>
    </row>
    <row r="784" spans="1:6">
      <c r="A784" s="21">
        <v>45658</v>
      </c>
      <c r="B784" s="30">
        <v>96.281109369721179</v>
      </c>
      <c r="C784" s="30">
        <v>116.89419519211425</v>
      </c>
      <c r="D784" s="30">
        <v>92.021035720264194</v>
      </c>
      <c r="E784" s="30">
        <v>114.91051151076326</v>
      </c>
      <c r="F784" s="17"/>
    </row>
    <row r="785" spans="1:6">
      <c r="A785" s="21">
        <v>45659</v>
      </c>
      <c r="B785" s="30">
        <v>98.691025702308053</v>
      </c>
      <c r="C785" s="30">
        <v>116.61894467506416</v>
      </c>
      <c r="D785" s="30">
        <v>91.061614223634052</v>
      </c>
      <c r="E785" s="30">
        <v>114.37791107611591</v>
      </c>
      <c r="F785" s="17"/>
    </row>
    <row r="786" spans="1:6">
      <c r="A786" s="21">
        <v>45660</v>
      </c>
      <c r="B786" s="30">
        <v>99.440410644085091</v>
      </c>
      <c r="C786" s="30">
        <v>116.82706091966301</v>
      </c>
      <c r="D786" s="30">
        <v>88.308491668086702</v>
      </c>
      <c r="E786" s="30">
        <v>114.03683690614469</v>
      </c>
      <c r="F786" s="17"/>
    </row>
    <row r="787" spans="1:6">
      <c r="A787" s="21">
        <v>45663</v>
      </c>
      <c r="B787" s="30">
        <v>99.744126127096024</v>
      </c>
      <c r="C787" s="30">
        <v>119.4117304090361</v>
      </c>
      <c r="D787" s="30">
        <v>90.185620683232628</v>
      </c>
      <c r="E787" s="30">
        <v>114.73472713085502</v>
      </c>
      <c r="F787" s="17"/>
    </row>
    <row r="788" spans="1:6">
      <c r="A788" s="21">
        <v>45664</v>
      </c>
      <c r="B788" s="30">
        <v>100.41758219812031</v>
      </c>
      <c r="C788" s="30">
        <v>119.31102900035921</v>
      </c>
      <c r="D788" s="30">
        <v>90.519332508147457</v>
      </c>
      <c r="E788" s="30">
        <v>115.25420932819578</v>
      </c>
      <c r="F788" s="17"/>
    </row>
    <row r="789" spans="1:6">
      <c r="A789" s="21">
        <v>45665</v>
      </c>
      <c r="B789" s="30">
        <v>99.311661689330435</v>
      </c>
      <c r="C789" s="30">
        <v>118.78738167523947</v>
      </c>
      <c r="D789" s="30">
        <v>89.476483055288611</v>
      </c>
      <c r="E789" s="30">
        <v>115.01283376175462</v>
      </c>
      <c r="F789" s="17"/>
    </row>
    <row r="790" spans="1:6">
      <c r="A790" s="21">
        <v>45666</v>
      </c>
      <c r="B790" s="30">
        <v>100.32184579586685</v>
      </c>
      <c r="C790" s="30">
        <v>120.31132965988283</v>
      </c>
      <c r="D790" s="30">
        <v>89.101057252259437</v>
      </c>
      <c r="E790" s="30">
        <v>116.21971159396045</v>
      </c>
      <c r="F790" s="17"/>
    </row>
    <row r="791" spans="1:6">
      <c r="A791" s="21">
        <v>45667</v>
      </c>
      <c r="B791" s="30">
        <v>103.60659476973527</v>
      </c>
      <c r="C791" s="30">
        <v>120.78126956704156</v>
      </c>
      <c r="D791" s="30">
        <v>88.558775536772842</v>
      </c>
      <c r="E791" s="30">
        <v>117.30065434802306</v>
      </c>
      <c r="F791" s="17"/>
    </row>
    <row r="792" spans="1:6">
      <c r="A792" s="21">
        <v>45670</v>
      </c>
      <c r="B792" s="30">
        <v>106.78570357559991</v>
      </c>
      <c r="C792" s="30">
        <v>120.57315332244269</v>
      </c>
      <c r="D792" s="30">
        <v>90.93647228929099</v>
      </c>
      <c r="E792" s="30">
        <v>117.48693331777658</v>
      </c>
      <c r="F792" s="17"/>
    </row>
    <row r="793" spans="1:6">
      <c r="A793" s="21">
        <v>45671</v>
      </c>
      <c r="B793" s="30">
        <v>105.17799226879194</v>
      </c>
      <c r="C793" s="30">
        <v>121.05652008409169</v>
      </c>
      <c r="D793" s="30">
        <v>91.145042179862756</v>
      </c>
      <c r="E793" s="30">
        <v>117.60499745353586</v>
      </c>
      <c r="F793" s="17"/>
    </row>
    <row r="794" spans="1:6">
      <c r="A794" s="21">
        <v>45672</v>
      </c>
      <c r="B794" s="30">
        <v>107.65393370638121</v>
      </c>
      <c r="C794" s="30">
        <v>121.11022750205269</v>
      </c>
      <c r="D794" s="30">
        <v>91.270184114205819</v>
      </c>
      <c r="E794" s="30">
        <v>118.26615661378771</v>
      </c>
      <c r="F794" s="17"/>
    </row>
    <row r="795" spans="1:6">
      <c r="A795" s="21">
        <v>45673</v>
      </c>
      <c r="B795" s="30">
        <v>106.16176633332741</v>
      </c>
      <c r="C795" s="30">
        <v>122.6543157684314</v>
      </c>
      <c r="D795" s="30">
        <v>89.685052945860392</v>
      </c>
      <c r="E795" s="30">
        <v>119.38907772723142</v>
      </c>
      <c r="F795" s="17"/>
    </row>
    <row r="796" spans="1:6">
      <c r="A796" s="21">
        <v>45674</v>
      </c>
      <c r="B796" s="30">
        <v>105.68968683256037</v>
      </c>
      <c r="C796" s="30">
        <v>122.61403520496066</v>
      </c>
      <c r="D796" s="30">
        <v>89.893622836432158</v>
      </c>
      <c r="E796" s="30">
        <v>120.29423610138579</v>
      </c>
      <c r="F796" s="17"/>
    </row>
    <row r="797" spans="1:6">
      <c r="A797" s="21">
        <v>45677</v>
      </c>
      <c r="B797" s="30">
        <v>104.69600900227456</v>
      </c>
      <c r="C797" s="30">
        <v>121.42575858257356</v>
      </c>
      <c r="D797" s="30">
        <v>89.893622836432158</v>
      </c>
      <c r="E797" s="30">
        <v>120.29423610138579</v>
      </c>
      <c r="F797" s="17"/>
    </row>
    <row r="798" spans="1:6">
      <c r="A798" s="21">
        <v>45678</v>
      </c>
      <c r="B798" s="30">
        <v>103.13121401371814</v>
      </c>
      <c r="C798" s="30">
        <v>121.74128966309443</v>
      </c>
      <c r="D798" s="30">
        <v>93.230741085580448</v>
      </c>
      <c r="E798" s="30">
        <v>119.91380721949483</v>
      </c>
      <c r="F798" s="17"/>
    </row>
    <row r="799" spans="1:6">
      <c r="A799" s="21">
        <v>45679</v>
      </c>
      <c r="B799" s="30">
        <v>102.71855710745325</v>
      </c>
      <c r="C799" s="30">
        <v>122.49319351454841</v>
      </c>
      <c r="D799" s="30">
        <v>92.438175501407727</v>
      </c>
      <c r="E799" s="30">
        <v>119.09785285902524</v>
      </c>
      <c r="F799" s="17"/>
    </row>
    <row r="800" spans="1:6">
      <c r="A800" s="21">
        <v>45680</v>
      </c>
      <c r="B800" s="30">
        <v>101.57962404616221</v>
      </c>
      <c r="C800" s="30">
        <v>121.59359426370166</v>
      </c>
      <c r="D800" s="30">
        <v>92.438175501407727</v>
      </c>
      <c r="E800" s="30">
        <v>118.78039151620587</v>
      </c>
      <c r="F800" s="17"/>
    </row>
    <row r="801" spans="1:6">
      <c r="A801" s="21">
        <v>45681</v>
      </c>
      <c r="B801" s="30">
        <v>101.5268039621603</v>
      </c>
      <c r="C801" s="30">
        <v>123.76874469112214</v>
      </c>
      <c r="D801" s="30">
        <v>90.769616376833582</v>
      </c>
      <c r="E801" s="30">
        <v>119.22641158462977</v>
      </c>
      <c r="F801" s="17"/>
    </row>
    <row r="802" spans="1:6">
      <c r="A802" s="21">
        <v>45684</v>
      </c>
      <c r="B802" s="30">
        <v>99.734222361345672</v>
      </c>
      <c r="C802" s="30">
        <v>121.52645999125042</v>
      </c>
      <c r="D802" s="30">
        <v>89.351341120945548</v>
      </c>
      <c r="E802" s="30">
        <v>117.48955696523788</v>
      </c>
      <c r="F802" s="17"/>
    </row>
    <row r="803" spans="1:6">
      <c r="A803" s="21">
        <v>45685</v>
      </c>
      <c r="B803" s="30">
        <v>100.0544441206072</v>
      </c>
      <c r="C803" s="30">
        <v>119.37144984556534</v>
      </c>
      <c r="D803" s="30">
        <v>90.978186267405349</v>
      </c>
      <c r="E803" s="30">
        <v>116.07016368866539</v>
      </c>
      <c r="F803" s="17"/>
    </row>
    <row r="804" spans="1:6">
      <c r="A804" s="21">
        <v>45686</v>
      </c>
      <c r="B804" s="30">
        <v>99.314962944580572</v>
      </c>
      <c r="C804" s="30">
        <v>119.24389472790797</v>
      </c>
      <c r="D804" s="30">
        <v>93.856450757295747</v>
      </c>
      <c r="E804" s="30">
        <v>117.44233131093418</v>
      </c>
      <c r="F804" s="17"/>
    </row>
    <row r="805" spans="1:6">
      <c r="A805" s="21">
        <v>45687</v>
      </c>
      <c r="B805" s="30">
        <v>99.291854157829718</v>
      </c>
      <c r="C805" s="30">
        <v>120.50601904999145</v>
      </c>
      <c r="D805" s="30">
        <v>94.523874407125405</v>
      </c>
      <c r="E805" s="30">
        <v>117.9067169115873</v>
      </c>
      <c r="F805" s="17"/>
    </row>
    <row r="806" spans="1:6">
      <c r="A806" s="21">
        <v>45688</v>
      </c>
      <c r="B806" s="30">
        <v>98.714134489058893</v>
      </c>
      <c r="C806" s="30">
        <v>120.16363426049008</v>
      </c>
      <c r="D806" s="30">
        <v>93.355883019923496</v>
      </c>
      <c r="E806" s="30">
        <v>116.60014047585143</v>
      </c>
      <c r="F806" s="17"/>
    </row>
    <row r="807" spans="1:6">
      <c r="A807" s="21">
        <v>45691</v>
      </c>
      <c r="B807" s="30">
        <v>98.582084279054143</v>
      </c>
      <c r="C807" s="30">
        <v>119.04920533779935</v>
      </c>
      <c r="D807" s="30">
        <v>94.565588385239764</v>
      </c>
      <c r="E807" s="30">
        <v>117.61286839591978</v>
      </c>
      <c r="F807" s="17"/>
    </row>
    <row r="808" spans="1:6">
      <c r="A808" s="21">
        <v>45692</v>
      </c>
      <c r="B808" s="30">
        <v>98.459937834799732</v>
      </c>
      <c r="C808" s="30">
        <v>120.74770243081593</v>
      </c>
      <c r="D808" s="30">
        <v>96.275861487928267</v>
      </c>
      <c r="E808" s="30">
        <v>118.23992013917457</v>
      </c>
      <c r="F808" s="17"/>
    </row>
    <row r="809" spans="1:6">
      <c r="A809" s="21">
        <v>45693</v>
      </c>
      <c r="B809" s="30">
        <v>96.248096817219988</v>
      </c>
      <c r="C809" s="30">
        <v>121.17736177450394</v>
      </c>
      <c r="D809" s="30">
        <v>95.483295903755533</v>
      </c>
      <c r="E809" s="30">
        <v>118.43669369877334</v>
      </c>
      <c r="F809" s="17"/>
    </row>
    <row r="810" spans="1:6">
      <c r="A810" s="21">
        <v>45694</v>
      </c>
      <c r="B810" s="30">
        <v>96.06982903371356</v>
      </c>
      <c r="C810" s="30">
        <v>123.05712140313889</v>
      </c>
      <c r="D810" s="30">
        <v>98.069562546845475</v>
      </c>
      <c r="E810" s="30">
        <v>118.88009011973593</v>
      </c>
      <c r="F810" s="17"/>
    </row>
    <row r="811" spans="1:6">
      <c r="A811" s="21">
        <v>45695</v>
      </c>
      <c r="B811" s="30">
        <v>95.92787505795846</v>
      </c>
      <c r="C811" s="30">
        <v>124.70862450543963</v>
      </c>
      <c r="D811" s="30">
        <v>97.235282984558395</v>
      </c>
      <c r="E811" s="30">
        <v>119.80886132104214</v>
      </c>
      <c r="F811" s="17"/>
    </row>
    <row r="812" spans="1:6">
      <c r="A812" s="21">
        <v>45698</v>
      </c>
      <c r="B812" s="30">
        <v>97.954845781531532</v>
      </c>
      <c r="C812" s="30">
        <v>124.70191107819448</v>
      </c>
      <c r="D812" s="30">
        <v>96.6930012690718</v>
      </c>
      <c r="E812" s="30">
        <v>120.48576236606195</v>
      </c>
      <c r="F812" s="17"/>
    </row>
    <row r="813" spans="1:6">
      <c r="A813" s="21">
        <v>45699</v>
      </c>
      <c r="B813" s="30">
        <v>99.268745371078879</v>
      </c>
      <c r="C813" s="30">
        <v>124.13126976235888</v>
      </c>
      <c r="D813" s="30">
        <v>96.275861487928267</v>
      </c>
      <c r="E813" s="30">
        <v>119.58585128683022</v>
      </c>
      <c r="F813" s="17"/>
    </row>
    <row r="814" spans="1:6">
      <c r="A814" s="21">
        <v>45700</v>
      </c>
      <c r="B814" s="30">
        <v>97.218665860754982</v>
      </c>
      <c r="C814" s="30">
        <v>124.567642533292</v>
      </c>
      <c r="D814" s="30">
        <v>95.817007728670362</v>
      </c>
      <c r="E814" s="30">
        <v>119.88494709742035</v>
      </c>
      <c r="F814" s="17"/>
    </row>
    <row r="815" spans="1:6">
      <c r="A815" s="21">
        <v>45701</v>
      </c>
      <c r="B815" s="30">
        <v>96.68716376548582</v>
      </c>
      <c r="C815" s="30">
        <v>125.7022117377181</v>
      </c>
      <c r="D815" s="30">
        <v>96.40100342227133</v>
      </c>
      <c r="E815" s="30">
        <v>119.81148496850346</v>
      </c>
      <c r="F815" s="17"/>
    </row>
    <row r="816" spans="1:6">
      <c r="A816" s="21">
        <v>45702</v>
      </c>
      <c r="B816" s="30">
        <v>96.224988030469163</v>
      </c>
      <c r="C816" s="30">
        <v>131.74429625833048</v>
      </c>
      <c r="D816" s="30">
        <v>100.11354747444881</v>
      </c>
      <c r="E816" s="30">
        <v>120.44116035921955</v>
      </c>
      <c r="F816" s="17"/>
    </row>
    <row r="817" spans="1:6">
      <c r="A817" s="21">
        <v>45705</v>
      </c>
      <c r="B817" s="30">
        <v>96.399954558725454</v>
      </c>
      <c r="C817" s="30">
        <v>124.74890506891036</v>
      </c>
      <c r="D817" s="30">
        <v>100.11354747444881</v>
      </c>
      <c r="E817" s="30">
        <v>120.44116035921955</v>
      </c>
      <c r="F817" s="17"/>
    </row>
    <row r="818" spans="1:6">
      <c r="A818" s="21">
        <v>45706</v>
      </c>
      <c r="B818" s="30">
        <v>97.545490130516768</v>
      </c>
      <c r="C818" s="30">
        <v>124.80261248687137</v>
      </c>
      <c r="D818" s="30">
        <v>100.90611305862151</v>
      </c>
      <c r="E818" s="30">
        <v>120.9711371464056</v>
      </c>
      <c r="F818" s="17"/>
    </row>
    <row r="819" spans="1:6">
      <c r="A819" s="21">
        <v>45707</v>
      </c>
      <c r="B819" s="30">
        <v>98.268465030292816</v>
      </c>
      <c r="C819" s="30">
        <v>126.65551840652583</v>
      </c>
      <c r="D819" s="30">
        <v>98.778700174789478</v>
      </c>
      <c r="E819" s="30">
        <v>121.36468426560315</v>
      </c>
      <c r="F819" s="17"/>
    </row>
    <row r="820" spans="1:6">
      <c r="A820" s="21">
        <v>45708</v>
      </c>
      <c r="B820" s="30">
        <v>98.753749552060327</v>
      </c>
      <c r="C820" s="30">
        <v>127.74980704748118</v>
      </c>
      <c r="D820" s="30">
        <v>97.694136743816287</v>
      </c>
      <c r="E820" s="30">
        <v>122.84442143378595</v>
      </c>
      <c r="F820" s="17"/>
    </row>
    <row r="821" spans="1:6">
      <c r="A821" s="21">
        <v>45709</v>
      </c>
      <c r="B821" s="30">
        <v>96.135854138715942</v>
      </c>
      <c r="C821" s="30">
        <v>127.47455653043107</v>
      </c>
      <c r="D821" s="30">
        <v>98.444988349874649</v>
      </c>
      <c r="E821" s="30">
        <v>122.12291838192377</v>
      </c>
      <c r="F821" s="17"/>
    </row>
    <row r="822" spans="1:6">
      <c r="A822" s="21">
        <v>45712</v>
      </c>
      <c r="B822" s="30">
        <v>96.112745351965103</v>
      </c>
      <c r="C822" s="30">
        <v>127.42084911247007</v>
      </c>
      <c r="D822" s="30">
        <v>96.609573312843082</v>
      </c>
      <c r="E822" s="30">
        <v>121.00262091594138</v>
      </c>
      <c r="F822" s="17"/>
    </row>
    <row r="823" spans="1:6">
      <c r="A823" s="21">
        <v>45713</v>
      </c>
      <c r="B823" s="30">
        <v>93.851385505633587</v>
      </c>
      <c r="C823" s="30">
        <v>127.05832404123332</v>
      </c>
      <c r="D823" s="30">
        <v>95.566723859984251</v>
      </c>
      <c r="E823" s="30">
        <v>119.94529098903064</v>
      </c>
      <c r="F823" s="17"/>
    </row>
    <row r="824" spans="1:6">
      <c r="A824" s="21">
        <v>45714</v>
      </c>
      <c r="B824" s="30">
        <v>93.395812281117145</v>
      </c>
      <c r="C824" s="30">
        <v>127.60882507533356</v>
      </c>
      <c r="D824" s="30">
        <v>94.440446450896701</v>
      </c>
      <c r="E824" s="30">
        <v>120.44116035921955</v>
      </c>
      <c r="F824" s="17"/>
    </row>
    <row r="825" spans="1:6">
      <c r="A825" s="21">
        <v>45715</v>
      </c>
      <c r="B825" s="30">
        <v>95.287431539435346</v>
      </c>
      <c r="C825" s="30">
        <v>126.42054845294646</v>
      </c>
      <c r="D825" s="30">
        <v>91.22847013609146</v>
      </c>
      <c r="E825" s="30">
        <v>120.20765573516235</v>
      </c>
      <c r="F825" s="17"/>
    </row>
    <row r="826" spans="1:6">
      <c r="A826" s="21">
        <v>45716</v>
      </c>
      <c r="B826" s="30">
        <v>94.538046597658337</v>
      </c>
      <c r="C826" s="30">
        <v>125.72235201945348</v>
      </c>
      <c r="D826" s="30">
        <v>89.601624989631674</v>
      </c>
      <c r="E826" s="30">
        <v>119.18968052017134</v>
      </c>
      <c r="F826" s="17"/>
    </row>
    <row r="827" spans="1:6">
      <c r="A827" s="21">
        <v>45719</v>
      </c>
      <c r="B827" s="30">
        <v>93.884398058134764</v>
      </c>
      <c r="C827" s="30">
        <v>125.68207145598271</v>
      </c>
      <c r="D827" s="30">
        <v>88.767345427344608</v>
      </c>
      <c r="E827" s="30">
        <v>119.98989299587302</v>
      </c>
      <c r="F827" s="17"/>
    </row>
    <row r="828" spans="1:6">
      <c r="A828" s="21">
        <v>45720</v>
      </c>
      <c r="B828" s="30">
        <v>92.438448258582639</v>
      </c>
      <c r="C828" s="30">
        <v>126.14529793589632</v>
      </c>
      <c r="D828" s="30">
        <v>86.514790609169495</v>
      </c>
      <c r="E828" s="30">
        <v>119.70129177512815</v>
      </c>
      <c r="F828" s="17"/>
    </row>
    <row r="829" spans="1:6">
      <c r="A829" s="21">
        <v>45721</v>
      </c>
      <c r="B829" s="30">
        <v>89.876674184490284</v>
      </c>
      <c r="C829" s="30">
        <v>128.10561869147281</v>
      </c>
      <c r="D829" s="30">
        <v>88.558775536772842</v>
      </c>
      <c r="E829" s="30">
        <v>122.06257449031348</v>
      </c>
      <c r="F829" s="17"/>
    </row>
    <row r="830" spans="1:6">
      <c r="A830" s="21">
        <v>45722</v>
      </c>
      <c r="B830" s="30">
        <v>90.223305985752773</v>
      </c>
      <c r="C830" s="30">
        <v>129.62285324887102</v>
      </c>
      <c r="D830" s="30">
        <v>89.601624989631674</v>
      </c>
      <c r="E830" s="30">
        <v>124.02768643883995</v>
      </c>
      <c r="F830" s="17"/>
    </row>
    <row r="831" spans="1:6">
      <c r="A831" s="21">
        <v>45723</v>
      </c>
      <c r="B831" s="30">
        <v>91.831017292560745</v>
      </c>
      <c r="C831" s="30">
        <v>129.75712179377354</v>
      </c>
      <c r="D831" s="30">
        <v>89.059343274145078</v>
      </c>
      <c r="E831" s="30">
        <v>123.31667797682302</v>
      </c>
      <c r="F831" s="17"/>
    </row>
    <row r="832" spans="1:6">
      <c r="A832" s="21">
        <v>45726</v>
      </c>
      <c r="B832" s="30">
        <v>90.546829000264424</v>
      </c>
      <c r="C832" s="30">
        <v>128.1861798184143</v>
      </c>
      <c r="D832" s="30">
        <v>90.978186267405349</v>
      </c>
      <c r="E832" s="30">
        <v>122.5741857452703</v>
      </c>
      <c r="F832" s="17"/>
    </row>
    <row r="833" spans="1:6">
      <c r="A833" s="21">
        <v>45727</v>
      </c>
      <c r="B833" s="30">
        <v>90.751506825771813</v>
      </c>
      <c r="C833" s="30">
        <v>129.27375503212454</v>
      </c>
      <c r="D833" s="30">
        <v>90.269048639461332</v>
      </c>
      <c r="E833" s="30">
        <v>123.64725755694896</v>
      </c>
      <c r="F833" s="17"/>
    </row>
    <row r="834" spans="1:6">
      <c r="A834" s="21">
        <v>45728</v>
      </c>
      <c r="B834" s="30">
        <v>92.385628174580745</v>
      </c>
      <c r="C834" s="30">
        <v>131.12666095177897</v>
      </c>
      <c r="D834" s="30">
        <v>89.893622836432158</v>
      </c>
      <c r="E834" s="30">
        <v>124.45534097503462</v>
      </c>
      <c r="F834" s="17"/>
    </row>
    <row r="835" spans="1:6">
      <c r="A835" s="21">
        <v>45729</v>
      </c>
      <c r="B835" s="30">
        <v>91.084933606033829</v>
      </c>
      <c r="C835" s="30">
        <v>130.27405569164813</v>
      </c>
      <c r="D835" s="30">
        <v>91.311898092320178</v>
      </c>
      <c r="E835" s="30">
        <v>124.54454498871938</v>
      </c>
      <c r="F835" s="17"/>
    </row>
    <row r="836" spans="1:6">
      <c r="A836" s="21">
        <v>45730</v>
      </c>
      <c r="B836" s="30">
        <v>91.636243232803722</v>
      </c>
      <c r="C836" s="30">
        <v>131.03267297034725</v>
      </c>
      <c r="D836" s="30">
        <v>91.061614223634052</v>
      </c>
      <c r="E836" s="30">
        <v>124.13263233729262</v>
      </c>
      <c r="F836" s="17"/>
    </row>
    <row r="837" spans="1:6">
      <c r="A837" s="21">
        <v>45733</v>
      </c>
      <c r="B837" s="30">
        <v>92.402134450831312</v>
      </c>
      <c r="C837" s="30">
        <v>130.8849775709545</v>
      </c>
      <c r="D837" s="30">
        <v>94.857586232040234</v>
      </c>
      <c r="E837" s="30">
        <v>124.61538347017496</v>
      </c>
      <c r="F837" s="17"/>
    </row>
    <row r="838" spans="1:6">
      <c r="A838" s="21">
        <v>45734</v>
      </c>
      <c r="B838" s="30">
        <v>91.560314362050988</v>
      </c>
      <c r="C838" s="30">
        <v>132.03968705711597</v>
      </c>
      <c r="D838" s="30">
        <v>94.273590538439294</v>
      </c>
      <c r="E838" s="30">
        <v>124.27693294766505</v>
      </c>
      <c r="F838" s="17"/>
    </row>
    <row r="839" spans="1:6">
      <c r="A839" s="21">
        <v>45735</v>
      </c>
      <c r="B839" s="30">
        <v>91.550410596300623</v>
      </c>
      <c r="C839" s="30">
        <v>133.11383541633595</v>
      </c>
      <c r="D839" s="30">
        <v>94.023306669753154</v>
      </c>
      <c r="E839" s="30">
        <v>125.01942517921776</v>
      </c>
      <c r="F839" s="17"/>
    </row>
    <row r="840" spans="1:6">
      <c r="A840" s="21">
        <v>45736</v>
      </c>
      <c r="B840" s="30">
        <v>92.946841567100975</v>
      </c>
      <c r="C840" s="30">
        <v>133.08026828011032</v>
      </c>
      <c r="D840" s="30">
        <v>92.980457216894322</v>
      </c>
      <c r="E840" s="30">
        <v>124.3635133138885</v>
      </c>
      <c r="F840" s="17"/>
    </row>
    <row r="841" spans="1:6">
      <c r="A841" s="21">
        <v>45737</v>
      </c>
      <c r="B841" s="30">
        <v>93.187833200359648</v>
      </c>
      <c r="C841" s="30">
        <v>131.97255278466474</v>
      </c>
      <c r="D841" s="30">
        <v>93.147313129351744</v>
      </c>
      <c r="E841" s="30">
        <v>123.10678617991766</v>
      </c>
      <c r="F841" s="17"/>
    </row>
    <row r="842" spans="1:6">
      <c r="A842" s="21">
        <v>45740</v>
      </c>
      <c r="B842" s="30">
        <v>94.561155384409162</v>
      </c>
      <c r="C842" s="30">
        <v>133.97315410371192</v>
      </c>
      <c r="D842" s="30">
        <v>91.478754004777599</v>
      </c>
      <c r="E842" s="30">
        <v>123.65775214679422</v>
      </c>
      <c r="F842" s="17"/>
    </row>
    <row r="843" spans="1:6">
      <c r="A843" s="21">
        <v>45741</v>
      </c>
      <c r="B843" s="30">
        <v>94.405996387653573</v>
      </c>
      <c r="C843" s="30">
        <v>134.02686152167294</v>
      </c>
      <c r="D843" s="30">
        <v>90.64447444249052</v>
      </c>
      <c r="E843" s="30">
        <v>124.70983477878235</v>
      </c>
      <c r="F843" s="17"/>
    </row>
    <row r="844" spans="1:6">
      <c r="A844" s="21">
        <v>45742</v>
      </c>
      <c r="B844" s="30">
        <v>95.346854133937512</v>
      </c>
      <c r="C844" s="30">
        <v>132.71102978162844</v>
      </c>
      <c r="D844" s="30">
        <v>89.309627142831204</v>
      </c>
      <c r="E844" s="30">
        <v>123.51082788896048</v>
      </c>
      <c r="F844" s="17"/>
    </row>
    <row r="845" spans="1:6">
      <c r="A845" s="21">
        <v>45743</v>
      </c>
      <c r="B845" s="30">
        <v>95.350155389187634</v>
      </c>
      <c r="C845" s="30">
        <v>131.40862489607423</v>
      </c>
      <c r="D845" s="30">
        <v>88.767345427344608</v>
      </c>
      <c r="E845" s="30">
        <v>122.05732719539084</v>
      </c>
      <c r="F845" s="17"/>
    </row>
    <row r="846" spans="1:6">
      <c r="A846" s="21">
        <v>45744</v>
      </c>
      <c r="B846" s="30">
        <v>94.940799738172871</v>
      </c>
      <c r="C846" s="30">
        <v>131.51603973199624</v>
      </c>
      <c r="D846" s="30">
        <v>88.141635755629295</v>
      </c>
      <c r="E846" s="30">
        <v>121.44339368944266</v>
      </c>
      <c r="F846" s="17"/>
    </row>
    <row r="847" spans="1:6">
      <c r="A847" s="21">
        <v>45747</v>
      </c>
      <c r="B847" s="30">
        <v>98.143017330788311</v>
      </c>
      <c r="C847" s="30">
        <v>129.87796348418576</v>
      </c>
      <c r="D847" s="30">
        <v>89.601624989631674</v>
      </c>
      <c r="E847" s="30">
        <v>120.33096716584424</v>
      </c>
      <c r="F847" s="17"/>
    </row>
    <row r="848" spans="1:6">
      <c r="A848" s="21">
        <v>45748</v>
      </c>
      <c r="B848" s="30">
        <v>98.258561264542465</v>
      </c>
      <c r="C848" s="30">
        <v>129.59599953989053</v>
      </c>
      <c r="D848" s="30">
        <v>90.185620683232628</v>
      </c>
      <c r="E848" s="30">
        <v>119.72490460228001</v>
      </c>
      <c r="F848" s="17"/>
    </row>
    <row r="849" spans="1:6">
      <c r="A849" s="21">
        <v>45749</v>
      </c>
      <c r="B849" s="30">
        <v>98.403816495547701</v>
      </c>
      <c r="C849" s="30">
        <v>129.51543841294901</v>
      </c>
      <c r="D849" s="30">
        <v>89.977050792660862</v>
      </c>
      <c r="E849" s="30">
        <v>119.18180957778736</v>
      </c>
      <c r="F849" s="17"/>
    </row>
    <row r="850" spans="1:6">
      <c r="A850" s="21">
        <v>45750</v>
      </c>
      <c r="B850" s="30">
        <v>92.022490097067646</v>
      </c>
      <c r="C850" s="30">
        <v>126.17215164487683</v>
      </c>
      <c r="D850" s="30">
        <v>89.434769077174252</v>
      </c>
      <c r="E850" s="30">
        <v>116.11738934296909</v>
      </c>
      <c r="F850" s="17"/>
    </row>
    <row r="851" spans="1:6">
      <c r="A851" s="21">
        <v>45751</v>
      </c>
      <c r="B851" s="30">
        <v>85.786418929592827</v>
      </c>
      <c r="C851" s="30">
        <v>118.56583857615036</v>
      </c>
      <c r="D851" s="30">
        <v>88.266777689972358</v>
      </c>
      <c r="E851" s="30">
        <v>110.64446073866176</v>
      </c>
      <c r="F851" s="17"/>
    </row>
    <row r="852" spans="1:6">
      <c r="A852" s="21">
        <v>45754</v>
      </c>
      <c r="B852" s="30">
        <v>84.089573731031635</v>
      </c>
      <c r="C852" s="30">
        <v>118.491990876454</v>
      </c>
      <c r="D852" s="30">
        <v>89.51819703340297</v>
      </c>
      <c r="E852" s="30">
        <v>109.85999014772798</v>
      </c>
      <c r="F852" s="17"/>
    </row>
    <row r="853" spans="1:6">
      <c r="A853" s="21">
        <v>45755</v>
      </c>
      <c r="B853" s="30">
        <v>83.013364519492839</v>
      </c>
      <c r="C853" s="30">
        <v>117.61924533458775</v>
      </c>
      <c r="D853" s="30">
        <v>90.10219272700391</v>
      </c>
      <c r="E853" s="30">
        <v>108.88399329211805</v>
      </c>
      <c r="F853" s="17"/>
    </row>
    <row r="854" spans="1:6">
      <c r="A854" s="21">
        <v>45756</v>
      </c>
      <c r="B854" s="30">
        <v>82.498368700474273</v>
      </c>
      <c r="C854" s="30">
        <v>114.65191049224255</v>
      </c>
      <c r="D854" s="30">
        <v>90.477618530033098</v>
      </c>
      <c r="E854" s="30">
        <v>108.00507139257685</v>
      </c>
      <c r="F854" s="17"/>
    </row>
    <row r="855" spans="1:6">
      <c r="A855" s="21">
        <v>45757</v>
      </c>
      <c r="B855" s="30">
        <v>82.831795480736304</v>
      </c>
      <c r="C855" s="30">
        <v>120.5462996134622</v>
      </c>
      <c r="D855" s="30">
        <v>89.768480902089081</v>
      </c>
      <c r="E855" s="30">
        <v>111.99563918124002</v>
      </c>
      <c r="F855" s="17"/>
    </row>
    <row r="856" spans="1:6">
      <c r="A856" s="21">
        <v>45758</v>
      </c>
      <c r="B856" s="30">
        <v>84.06646494428081</v>
      </c>
      <c r="C856" s="30">
        <v>123.25852422049263</v>
      </c>
      <c r="D856" s="30">
        <v>92.730173348208197</v>
      </c>
      <c r="E856" s="30">
        <v>113.70101003109609</v>
      </c>
      <c r="F856" s="17"/>
    </row>
    <row r="857" spans="1:6">
      <c r="A857" s="21">
        <v>45761</v>
      </c>
      <c r="B857" s="30">
        <v>84.736619760054978</v>
      </c>
      <c r="C857" s="30">
        <v>123.69489699142575</v>
      </c>
      <c r="D857" s="30">
        <v>91.353612070434536</v>
      </c>
      <c r="E857" s="30">
        <v>113.52260200372655</v>
      </c>
      <c r="F857" s="17"/>
    </row>
    <row r="858" spans="1:6">
      <c r="A858" s="21">
        <v>45762</v>
      </c>
      <c r="B858" s="30">
        <v>84.294251556539024</v>
      </c>
      <c r="C858" s="30">
        <v>122.10381473433117</v>
      </c>
      <c r="D858" s="30">
        <v>90.435904551918739</v>
      </c>
      <c r="E858" s="30">
        <v>113.45701081719362</v>
      </c>
      <c r="F858" s="17"/>
    </row>
    <row r="859" spans="1:6">
      <c r="A859" s="21">
        <v>45763</v>
      </c>
      <c r="B859" s="30">
        <v>85.882155331846263</v>
      </c>
      <c r="C859" s="30">
        <v>121.95611933493842</v>
      </c>
      <c r="D859" s="30">
        <v>91.395326048548881</v>
      </c>
      <c r="E859" s="30">
        <v>113.75085933286113</v>
      </c>
      <c r="F859" s="17"/>
    </row>
    <row r="860" spans="1:6">
      <c r="A860" s="21">
        <v>45764</v>
      </c>
      <c r="B860" s="30">
        <v>87.68133944316115</v>
      </c>
      <c r="C860" s="30">
        <v>122.23808327923366</v>
      </c>
      <c r="D860" s="30">
        <v>91.562181961006289</v>
      </c>
      <c r="E860" s="30">
        <v>113.44126893242571</v>
      </c>
      <c r="F860" s="17"/>
    </row>
    <row r="861" spans="1:6">
      <c r="A861" s="21">
        <v>45765</v>
      </c>
      <c r="B861" s="30">
        <v>87.68133944316115</v>
      </c>
      <c r="C861" s="30">
        <v>122.23808327923366</v>
      </c>
      <c r="D861" s="30">
        <v>91.562181961006289</v>
      </c>
      <c r="E861" s="30">
        <v>113.44126893242571</v>
      </c>
      <c r="F861" s="17"/>
    </row>
    <row r="862" spans="1:6">
      <c r="A862" s="21">
        <v>45768</v>
      </c>
      <c r="B862" s="30">
        <v>86.624937763123043</v>
      </c>
      <c r="C862" s="30">
        <v>122.23808327923366</v>
      </c>
      <c r="D862" s="30">
        <v>89.851908858317799</v>
      </c>
      <c r="E862" s="30">
        <v>113.44126893242571</v>
      </c>
      <c r="F862" s="17"/>
    </row>
    <row r="863" spans="1:6">
      <c r="A863" s="21">
        <v>45769</v>
      </c>
      <c r="B863" s="30">
        <v>88.018067478673274</v>
      </c>
      <c r="C863" s="30">
        <v>124.78247220513599</v>
      </c>
      <c r="D863" s="30">
        <v>89.351341120945548</v>
      </c>
      <c r="E863" s="30">
        <v>114.88689868361139</v>
      </c>
      <c r="F863" s="17"/>
    </row>
    <row r="864" spans="1:6">
      <c r="A864" s="21">
        <v>45770</v>
      </c>
      <c r="B864" s="30">
        <v>85.783117674342691</v>
      </c>
      <c r="C864" s="30">
        <v>126.4339753074367</v>
      </c>
      <c r="D864" s="30">
        <v>88.141635755629295</v>
      </c>
      <c r="E864" s="30">
        <v>116.04392721405222</v>
      </c>
      <c r="F864" s="17"/>
    </row>
    <row r="865" spans="1:6">
      <c r="A865" s="21">
        <v>45771</v>
      </c>
      <c r="B865" s="30">
        <v>86.38394612986437</v>
      </c>
      <c r="C865" s="30">
        <v>126.35341418049522</v>
      </c>
      <c r="D865" s="30">
        <v>88.308491668086702</v>
      </c>
      <c r="E865" s="30">
        <v>116.71033366922674</v>
      </c>
      <c r="F865" s="17"/>
    </row>
    <row r="866" spans="1:6">
      <c r="A866" s="21">
        <v>45772</v>
      </c>
      <c r="B866" s="30">
        <v>86.780096759878646</v>
      </c>
      <c r="C866" s="30">
        <v>125.7290654466986</v>
      </c>
      <c r="D866" s="30">
        <v>88.433633602429779</v>
      </c>
      <c r="E866" s="30">
        <v>115.92061578337029</v>
      </c>
      <c r="F866" s="17"/>
    </row>
    <row r="867" spans="1:6">
      <c r="A867" s="21">
        <v>45775</v>
      </c>
      <c r="B867" s="30">
        <v>84.44610929804449</v>
      </c>
      <c r="C867" s="30">
        <v>125.74920572843398</v>
      </c>
      <c r="D867" s="30">
        <v>86.014222871797259</v>
      </c>
      <c r="E867" s="30">
        <v>116.19085147188596</v>
      </c>
      <c r="F867" s="17"/>
    </row>
    <row r="868" spans="1:6">
      <c r="A868" s="21">
        <v>45776</v>
      </c>
      <c r="B868" s="30">
        <v>82.376222256219862</v>
      </c>
      <c r="C868" s="30">
        <v>127.38728197624445</v>
      </c>
      <c r="D868" s="30">
        <v>84.387377725337458</v>
      </c>
      <c r="E868" s="30">
        <v>116.96220382551317</v>
      </c>
      <c r="F868" s="17"/>
    </row>
    <row r="869" spans="1:6">
      <c r="A869" s="21">
        <v>45777</v>
      </c>
      <c r="B869" s="30">
        <v>80.16107998339001</v>
      </c>
      <c r="C869" s="30">
        <v>123.58076872825863</v>
      </c>
      <c r="D869" s="30">
        <v>85.597083090653726</v>
      </c>
      <c r="E869" s="30">
        <v>113.78234310239694</v>
      </c>
      <c r="F869" s="17"/>
    </row>
    <row r="870" spans="1:6">
      <c r="A870" s="21">
        <v>45778</v>
      </c>
      <c r="B870" s="30">
        <v>79.731916800874529</v>
      </c>
      <c r="C870" s="30">
        <v>123.45992703784638</v>
      </c>
      <c r="D870" s="30">
        <v>85.972508893682914</v>
      </c>
      <c r="E870" s="30">
        <v>114.45399685249409</v>
      </c>
      <c r="F870" s="17"/>
    </row>
    <row r="871" spans="1:6">
      <c r="A871" s="21">
        <v>45779</v>
      </c>
      <c r="B871" s="30">
        <v>79.02874943259917</v>
      </c>
      <c r="C871" s="30">
        <v>125.89018770058161</v>
      </c>
      <c r="D871" s="30">
        <v>87.849637908828825</v>
      </c>
      <c r="E871" s="30">
        <v>115.72121857631021</v>
      </c>
      <c r="F871" s="17"/>
    </row>
    <row r="872" spans="1:6">
      <c r="A872" s="21">
        <v>45782</v>
      </c>
      <c r="B872" s="30">
        <v>78.26285821457158</v>
      </c>
      <c r="C872" s="30">
        <v>125.89018770058161</v>
      </c>
      <c r="D872" s="30">
        <v>85.805652981225492</v>
      </c>
      <c r="E872" s="30">
        <v>115.72121857631021</v>
      </c>
      <c r="F872" s="17"/>
    </row>
    <row r="873" spans="1:6">
      <c r="A873" s="21">
        <v>45783</v>
      </c>
      <c r="B873" s="30">
        <v>80.415276637649171</v>
      </c>
      <c r="C873" s="30">
        <v>127.55511765737255</v>
      </c>
      <c r="D873" s="30">
        <v>86.598218565398213</v>
      </c>
      <c r="E873" s="30">
        <v>116.7496883811465</v>
      </c>
      <c r="F873" s="17"/>
    </row>
    <row r="874" spans="1:6">
      <c r="A874" s="21">
        <v>45784</v>
      </c>
      <c r="B874" s="30">
        <v>78.662310099835977</v>
      </c>
      <c r="C874" s="30">
        <v>127.36714169450907</v>
      </c>
      <c r="D874" s="30">
        <v>86.431362652940805</v>
      </c>
      <c r="E874" s="30">
        <v>115.24633838581184</v>
      </c>
      <c r="F874" s="17"/>
    </row>
    <row r="875" spans="1:6">
      <c r="A875" s="21">
        <v>45785</v>
      </c>
      <c r="B875" s="30">
        <v>80.68928082340905</v>
      </c>
      <c r="C875" s="30">
        <v>126.38698131672083</v>
      </c>
      <c r="D875" s="30">
        <v>85.597083090653726</v>
      </c>
      <c r="E875" s="30">
        <v>115.89700295621846</v>
      </c>
      <c r="F875" s="17"/>
    </row>
    <row r="876" spans="1:6">
      <c r="A876" s="21">
        <v>45786</v>
      </c>
      <c r="B876" s="30">
        <v>82.158339409712013</v>
      </c>
      <c r="C876" s="30">
        <v>127.36042826726394</v>
      </c>
      <c r="D876" s="30">
        <v>84.345663747223114</v>
      </c>
      <c r="E876" s="30">
        <v>116.43222703832711</v>
      </c>
      <c r="F876" s="17"/>
    </row>
    <row r="877" spans="1:6">
      <c r="A877" s="21">
        <v>45789</v>
      </c>
      <c r="B877" s="30">
        <v>83.785858248020702</v>
      </c>
      <c r="C877" s="30">
        <v>128.76353456149502</v>
      </c>
      <c r="D877" s="30">
        <v>83.261100316249909</v>
      </c>
      <c r="E877" s="30">
        <v>117.81488925044121</v>
      </c>
      <c r="F877" s="17"/>
    </row>
    <row r="878" spans="1:6">
      <c r="A878" s="21">
        <v>45790</v>
      </c>
      <c r="B878" s="30">
        <v>85.71049005884008</v>
      </c>
      <c r="C878" s="30">
        <v>128.01163071004106</v>
      </c>
      <c r="D878" s="30">
        <v>83.678240097393456</v>
      </c>
      <c r="E878" s="30">
        <v>118.63346725837212</v>
      </c>
      <c r="F878" s="17"/>
    </row>
    <row r="879" spans="1:6">
      <c r="A879" s="21">
        <v>45791</v>
      </c>
      <c r="B879" s="30">
        <v>85.215301771322231</v>
      </c>
      <c r="C879" s="30">
        <v>129.5624324036649</v>
      </c>
      <c r="D879" s="30">
        <v>84.887945462709709</v>
      </c>
      <c r="E879" s="30">
        <v>119.58322763936889</v>
      </c>
      <c r="F879" s="17"/>
    </row>
    <row r="880" spans="1:6">
      <c r="A880" s="21">
        <v>45792</v>
      </c>
      <c r="B880" s="30">
        <v>82.950640669740565</v>
      </c>
      <c r="C880" s="30">
        <v>128.05862470075692</v>
      </c>
      <c r="D880" s="30">
        <v>88.892487361687671</v>
      </c>
      <c r="E880" s="30">
        <v>118.61772537360422</v>
      </c>
      <c r="F880" s="17"/>
    </row>
    <row r="881" spans="1:6">
      <c r="A881" s="21">
        <v>45793</v>
      </c>
      <c r="B881" s="30">
        <v>84.22492519628652</v>
      </c>
      <c r="C881" s="30">
        <v>128.01163071004106</v>
      </c>
      <c r="D881" s="30">
        <v>87.5993540401427</v>
      </c>
      <c r="E881" s="30">
        <v>117.56301909415477</v>
      </c>
      <c r="F881" s="17"/>
    </row>
    <row r="882" spans="1:6">
      <c r="A882" s="21">
        <v>45796</v>
      </c>
      <c r="B882" s="30">
        <v>84.990816414314125</v>
      </c>
      <c r="C882" s="30">
        <v>128.15932610943378</v>
      </c>
      <c r="D882" s="30">
        <v>88.266777689972358</v>
      </c>
      <c r="E882" s="30">
        <v>117.23243951402881</v>
      </c>
      <c r="F882" s="17"/>
    </row>
    <row r="883" spans="1:6">
      <c r="A883" s="21">
        <v>45797</v>
      </c>
      <c r="B883" s="30">
        <v>84.584762018549497</v>
      </c>
      <c r="C883" s="30">
        <v>127.95792329208004</v>
      </c>
      <c r="D883" s="30">
        <v>91.103328201748411</v>
      </c>
      <c r="E883" s="30">
        <v>117.68895417229798</v>
      </c>
      <c r="F883" s="17"/>
    </row>
    <row r="884" spans="1:6">
      <c r="A884" s="21">
        <v>45798</v>
      </c>
      <c r="B884" s="30">
        <v>84.347071640540932</v>
      </c>
      <c r="C884" s="30">
        <v>127.99149042830568</v>
      </c>
      <c r="D884" s="30">
        <v>91.645609917235006</v>
      </c>
      <c r="E884" s="30">
        <v>117.80439466059593</v>
      </c>
      <c r="F884" s="17"/>
    </row>
    <row r="885" spans="1:6">
      <c r="A885" s="21">
        <v>45799</v>
      </c>
      <c r="B885" s="30">
        <v>83.534962849011649</v>
      </c>
      <c r="C885" s="30">
        <v>127.46112967594081</v>
      </c>
      <c r="D885" s="30">
        <v>90.853044333062286</v>
      </c>
      <c r="E885" s="30">
        <v>117.30327799548439</v>
      </c>
      <c r="F885" s="17"/>
    </row>
    <row r="886" spans="1:6">
      <c r="A886" s="21">
        <v>45800</v>
      </c>
      <c r="B886" s="30">
        <v>84.320661598539985</v>
      </c>
      <c r="C886" s="30">
        <v>128.83066883394631</v>
      </c>
      <c r="D886" s="30">
        <v>90.519332508147457</v>
      </c>
      <c r="E886" s="30">
        <v>118.22680190186799</v>
      </c>
      <c r="F886" s="17"/>
    </row>
    <row r="887" spans="1:6">
      <c r="A887" s="21">
        <v>45803</v>
      </c>
      <c r="B887" s="30">
        <v>84.320661598539985</v>
      </c>
      <c r="C887" s="30">
        <v>128.83066883394631</v>
      </c>
      <c r="D887" s="30">
        <v>90.519332508147457</v>
      </c>
      <c r="E887" s="30">
        <v>118.22680190186799</v>
      </c>
      <c r="F887" s="17"/>
    </row>
    <row r="888" spans="1:6">
      <c r="A888" s="21">
        <v>45804</v>
      </c>
      <c r="B888" s="30">
        <v>82.627117655228915</v>
      </c>
      <c r="C888" s="30">
        <v>129.60942639438079</v>
      </c>
      <c r="D888" s="30">
        <v>88.183349733743654</v>
      </c>
      <c r="E888" s="30">
        <v>118.42619910892806</v>
      </c>
      <c r="F888" s="17"/>
    </row>
    <row r="889" spans="1:6">
      <c r="A889" s="21">
        <v>45805</v>
      </c>
      <c r="B889" s="30">
        <v>84.053259923280336</v>
      </c>
      <c r="C889" s="30">
        <v>129.998805174598</v>
      </c>
      <c r="D889" s="30">
        <v>88.475347580544124</v>
      </c>
      <c r="E889" s="30">
        <v>117.6758359349914</v>
      </c>
      <c r="F889" s="17"/>
    </row>
    <row r="890" spans="1:6">
      <c r="A890" s="21">
        <v>45806</v>
      </c>
      <c r="B890" s="30">
        <v>82.993556987992136</v>
      </c>
      <c r="C890" s="30">
        <v>129.45501756774289</v>
      </c>
      <c r="D890" s="30">
        <v>89.101057252259437</v>
      </c>
      <c r="E890" s="30">
        <v>117.44233131093418</v>
      </c>
      <c r="F890" s="17"/>
    </row>
    <row r="891" spans="1:6">
      <c r="A891" s="21">
        <v>45807</v>
      </c>
      <c r="B891" s="30">
        <v>82.333305937968319</v>
      </c>
      <c r="C891" s="30">
        <v>129.20662075967329</v>
      </c>
      <c r="D891" s="30">
        <v>89.101057252259437</v>
      </c>
      <c r="E891" s="30">
        <v>116.66048436746171</v>
      </c>
      <c r="F891" s="17"/>
    </row>
    <row r="892" spans="1:6">
      <c r="A892" s="21">
        <v>45810</v>
      </c>
      <c r="B892" s="30">
        <v>85.370460768077834</v>
      </c>
      <c r="C892" s="30">
        <v>129.63628010336129</v>
      </c>
      <c r="D892" s="30">
        <v>89.935336814546503</v>
      </c>
      <c r="E892" s="30">
        <v>118.1848235424869</v>
      </c>
      <c r="F892" s="17"/>
    </row>
    <row r="893" spans="1:6">
      <c r="A893" s="21">
        <v>45811</v>
      </c>
      <c r="B893" s="30">
        <v>86.684360357625195</v>
      </c>
      <c r="C893" s="30">
        <v>129.47515784947828</v>
      </c>
      <c r="D893" s="30">
        <v>89.434769077174252</v>
      </c>
      <c r="E893" s="30">
        <v>118.24779108155852</v>
      </c>
      <c r="F893" s="17"/>
    </row>
    <row r="894" spans="1:6">
      <c r="A894" s="21">
        <v>45812</v>
      </c>
      <c r="B894" s="30">
        <v>85.40347332057901</v>
      </c>
      <c r="C894" s="30">
        <v>129.88467691143089</v>
      </c>
      <c r="D894" s="30">
        <v>90.64447444249052</v>
      </c>
      <c r="E894" s="30">
        <v>118.43407005131203</v>
      </c>
      <c r="F894" s="17"/>
    </row>
    <row r="895" spans="1:6">
      <c r="A895" s="21">
        <v>45813</v>
      </c>
      <c r="B895" s="30">
        <v>86.241992154109255</v>
      </c>
      <c r="C895" s="30">
        <v>132.03968705711597</v>
      </c>
      <c r="D895" s="30">
        <v>91.019900245519707</v>
      </c>
      <c r="E895" s="30">
        <v>119.04800355726022</v>
      </c>
      <c r="F895" s="17"/>
    </row>
    <row r="896" spans="1:6">
      <c r="A896" s="21">
        <v>45814</v>
      </c>
      <c r="B896" s="30">
        <v>87.645025635409823</v>
      </c>
      <c r="C896" s="30">
        <v>131.51603973199624</v>
      </c>
      <c r="D896" s="30">
        <v>92.56331743575079</v>
      </c>
      <c r="E896" s="30">
        <v>118.15596342041243</v>
      </c>
      <c r="F896" s="17"/>
    </row>
    <row r="897" spans="1:6">
      <c r="A897" s="21">
        <v>45817</v>
      </c>
      <c r="B897" s="30">
        <v>88.595787147444099</v>
      </c>
      <c r="C897" s="30">
        <v>132.24108987446971</v>
      </c>
      <c r="D897" s="30">
        <v>90.435904551918739</v>
      </c>
      <c r="E897" s="30">
        <v>119.17131498794211</v>
      </c>
      <c r="F897" s="17"/>
    </row>
    <row r="898" spans="1:6">
      <c r="A898" s="21">
        <v>45818</v>
      </c>
      <c r="B898" s="30">
        <v>88.90610514095529</v>
      </c>
      <c r="C898" s="30">
        <v>132.30822414692096</v>
      </c>
      <c r="D898" s="30">
        <v>89.184485208488141</v>
      </c>
      <c r="E898" s="30">
        <v>119.15819675063553</v>
      </c>
      <c r="F898" s="17"/>
    </row>
    <row r="899" spans="1:6">
      <c r="A899" s="21">
        <v>45819</v>
      </c>
      <c r="B899" s="30">
        <v>90.995799714280622</v>
      </c>
      <c r="C899" s="30">
        <v>130.64329419013001</v>
      </c>
      <c r="D899" s="30">
        <v>89.142771230373782</v>
      </c>
      <c r="E899" s="30">
        <v>118.79875704843511</v>
      </c>
      <c r="F899" s="17"/>
    </row>
    <row r="900" spans="1:6">
      <c r="A900" s="21">
        <v>45820</v>
      </c>
      <c r="B900" s="30">
        <v>91.712172103556455</v>
      </c>
      <c r="C900" s="30">
        <v>131.30121006015224</v>
      </c>
      <c r="D900" s="30">
        <v>87.849637908828825</v>
      </c>
      <c r="E900" s="30">
        <v>119.14770216079025</v>
      </c>
      <c r="F900" s="17"/>
    </row>
    <row r="901" spans="1:6">
      <c r="A901" s="21">
        <v>45821</v>
      </c>
      <c r="B901" s="30">
        <v>97.82609682677689</v>
      </c>
      <c r="C901" s="30">
        <v>129.67656066683202</v>
      </c>
      <c r="D901" s="30">
        <v>90.727902398719223</v>
      </c>
      <c r="E901" s="30">
        <v>118.50753218022889</v>
      </c>
      <c r="F901" s="17"/>
    </row>
    <row r="902" spans="1:6">
      <c r="A902" s="21">
        <v>45824</v>
      </c>
      <c r="B902" s="30">
        <v>95.990598907710705</v>
      </c>
      <c r="C902" s="30">
        <v>130.75070902605199</v>
      </c>
      <c r="D902" s="30">
        <v>89.51819703340297</v>
      </c>
      <c r="E902" s="30">
        <v>119.13196027602235</v>
      </c>
      <c r="F902" s="17"/>
    </row>
    <row r="903" spans="1:6">
      <c r="A903" s="21">
        <v>45825</v>
      </c>
      <c r="B903" s="30">
        <v>100.50671608987354</v>
      </c>
      <c r="C903" s="30">
        <v>131.8584245214976</v>
      </c>
      <c r="D903" s="30">
        <v>91.603895939120648</v>
      </c>
      <c r="E903" s="30">
        <v>119.34185207292771</v>
      </c>
      <c r="F903" s="17"/>
    </row>
    <row r="904" spans="1:6">
      <c r="A904" s="21">
        <v>45826</v>
      </c>
      <c r="B904" s="30">
        <v>100.48030604787257</v>
      </c>
      <c r="C904" s="30">
        <v>132.13367503854772</v>
      </c>
      <c r="D904" s="30">
        <v>95.817007728670362</v>
      </c>
      <c r="E904" s="30">
        <v>119.34447572038904</v>
      </c>
      <c r="F904" s="17"/>
    </row>
    <row r="905" spans="1:6">
      <c r="A905" s="21">
        <v>45827</v>
      </c>
      <c r="B905" s="30">
        <v>102.82419727545708</v>
      </c>
      <c r="C905" s="30">
        <v>130.40161080930551</v>
      </c>
      <c r="D905" s="30">
        <v>95.817007728670362</v>
      </c>
      <c r="E905" s="30">
        <v>119.34447572038904</v>
      </c>
      <c r="F905" s="17"/>
    </row>
    <row r="906" spans="1:6">
      <c r="A906" s="21">
        <v>45828</v>
      </c>
      <c r="B906" s="30">
        <v>101.07453199289399</v>
      </c>
      <c r="C906" s="30">
        <v>133.53006790553371</v>
      </c>
      <c r="D906" s="30">
        <v>94.732444297697185</v>
      </c>
      <c r="E906" s="30">
        <v>119.35759395769563</v>
      </c>
      <c r="F906" s="17"/>
    </row>
    <row r="907" spans="1:6">
      <c r="A907" s="21">
        <v>45831</v>
      </c>
      <c r="B907" s="30">
        <v>97.238473392255699</v>
      </c>
      <c r="C907" s="30">
        <v>134.73848480965617</v>
      </c>
      <c r="D907" s="30">
        <v>92.229605610835947</v>
      </c>
      <c r="E907" s="30">
        <v>120.35720364045741</v>
      </c>
      <c r="F907" s="17"/>
    </row>
    <row r="908" spans="1:6">
      <c r="A908" s="21">
        <v>45832</v>
      </c>
      <c r="B908" s="30">
        <v>88.816971249202055</v>
      </c>
      <c r="C908" s="30">
        <v>133.33537851542508</v>
      </c>
      <c r="D908" s="30">
        <v>89.393055099059907</v>
      </c>
      <c r="E908" s="30">
        <v>120.18404290801048</v>
      </c>
      <c r="F908" s="17"/>
    </row>
    <row r="909" spans="1:6">
      <c r="A909" s="21">
        <v>45833</v>
      </c>
      <c r="B909" s="30">
        <v>89.34847334447123</v>
      </c>
      <c r="C909" s="30">
        <v>131.71744254934998</v>
      </c>
      <c r="D909" s="30">
        <v>88.141635755629295</v>
      </c>
      <c r="E909" s="30">
        <v>120.33359081330555</v>
      </c>
      <c r="F909" s="17"/>
    </row>
    <row r="910" spans="1:6">
      <c r="A910" s="21">
        <v>45834</v>
      </c>
      <c r="B910" s="30">
        <v>89.170205560964817</v>
      </c>
      <c r="C910" s="30">
        <v>135.81263316887615</v>
      </c>
      <c r="D910" s="30">
        <v>86.931930390313042</v>
      </c>
      <c r="E910" s="30">
        <v>122.13866026669167</v>
      </c>
      <c r="F910" s="17"/>
    </row>
    <row r="911" spans="1:6">
      <c r="A911" s="21">
        <v>45835</v>
      </c>
      <c r="B911" s="30">
        <v>88.823573759702313</v>
      </c>
      <c r="C911" s="30">
        <v>134.95331448150017</v>
      </c>
      <c r="D911" s="30">
        <v>87.557640062028341</v>
      </c>
      <c r="E911" s="30">
        <v>122.23311157529908</v>
      </c>
      <c r="F911" s="17"/>
    </row>
    <row r="912" spans="1:6">
      <c r="A912" s="21">
        <v>45838</v>
      </c>
      <c r="B912" s="30">
        <v>87.859607226667563</v>
      </c>
      <c r="C912" s="30">
        <v>134.80561908210743</v>
      </c>
      <c r="D912" s="30">
        <v>88.225063711858013</v>
      </c>
      <c r="E912" s="30">
        <v>122.08618731746532</v>
      </c>
      <c r="F912" s="17"/>
    </row>
    <row r="913" spans="1:6">
      <c r="A913" s="21">
        <v>45839</v>
      </c>
      <c r="B913" s="30">
        <v>88.549569573942449</v>
      </c>
      <c r="C913" s="30">
        <v>135.08758302640268</v>
      </c>
      <c r="D913" s="30">
        <v>89.643338967746033</v>
      </c>
      <c r="E913" s="30">
        <v>122.28558452452543</v>
      </c>
      <c r="F913" s="17"/>
    </row>
    <row r="914" spans="1:6">
      <c r="A914" s="21">
        <v>45840</v>
      </c>
      <c r="B914" s="30">
        <v>90.58974531851598</v>
      </c>
      <c r="C914" s="30">
        <v>134.87275335455865</v>
      </c>
      <c r="D914" s="30">
        <v>92.771887326322556</v>
      </c>
      <c r="E914" s="30">
        <v>123.29831244459379</v>
      </c>
      <c r="F914" s="17"/>
    </row>
    <row r="915" spans="1:6">
      <c r="A915" s="21">
        <v>45841</v>
      </c>
      <c r="B915" s="30">
        <v>91.249996368539783</v>
      </c>
      <c r="C915" s="30">
        <v>135.8797674413274</v>
      </c>
      <c r="D915" s="30">
        <v>91.395326048548881</v>
      </c>
      <c r="E915" s="30">
        <v>122.74734647771723</v>
      </c>
      <c r="F915" s="17"/>
    </row>
    <row r="916" spans="1:6">
      <c r="A916" s="21">
        <v>45842</v>
      </c>
      <c r="B916" s="30">
        <v>90.949582140778958</v>
      </c>
      <c r="C916" s="30">
        <v>133.87245269503507</v>
      </c>
      <c r="D916" s="30">
        <v>91.395326048548881</v>
      </c>
      <c r="E916" s="30">
        <v>122.74734647771723</v>
      </c>
      <c r="F916" s="17"/>
    </row>
    <row r="917" spans="1:6">
      <c r="A917" s="21">
        <v>45845</v>
      </c>
      <c r="B917" s="30">
        <v>91.999381310316807</v>
      </c>
      <c r="C917" s="30">
        <v>132.83187147204072</v>
      </c>
      <c r="D917" s="30">
        <v>90.060478748889565</v>
      </c>
      <c r="E917" s="30">
        <v>121.07083574993563</v>
      </c>
      <c r="F917" s="17"/>
    </row>
    <row r="918" spans="1:6">
      <c r="A918" s="21">
        <v>45846</v>
      </c>
      <c r="B918" s="30">
        <v>92.616716042089053</v>
      </c>
      <c r="C918" s="30">
        <v>133.26153081572869</v>
      </c>
      <c r="D918" s="30">
        <v>90.602760464376161</v>
      </c>
      <c r="E918" s="30">
        <v>121.13117964154594</v>
      </c>
      <c r="F918" s="17"/>
    </row>
    <row r="919" spans="1:6">
      <c r="A919" s="21">
        <v>45847</v>
      </c>
      <c r="B919" s="30">
        <v>92.966649098601678</v>
      </c>
      <c r="C919" s="30">
        <v>129.36774301355626</v>
      </c>
      <c r="D919" s="30">
        <v>90.561046486261816</v>
      </c>
      <c r="E919" s="30">
        <v>120.38081646760925</v>
      </c>
      <c r="F919" s="17"/>
    </row>
    <row r="920" spans="1:6">
      <c r="A920" s="21">
        <v>45848</v>
      </c>
      <c r="B920" s="30">
        <v>90.470900129511691</v>
      </c>
      <c r="C920" s="30">
        <v>130.9386849889155</v>
      </c>
      <c r="D920" s="30">
        <v>91.812465829692428</v>
      </c>
      <c r="E920" s="30">
        <v>121.18102894331095</v>
      </c>
      <c r="F920" s="17"/>
    </row>
    <row r="921" spans="1:6">
      <c r="A921" s="21">
        <v>45849</v>
      </c>
      <c r="B921" s="30">
        <v>93.022770437853694</v>
      </c>
      <c r="C921" s="30">
        <v>129.40131014978189</v>
      </c>
      <c r="D921" s="30">
        <v>90.227334661346987</v>
      </c>
      <c r="E921" s="30">
        <v>120.60120285435988</v>
      </c>
      <c r="F921" s="17"/>
    </row>
    <row r="922" spans="1:6">
      <c r="A922" s="21">
        <v>45852</v>
      </c>
      <c r="B922" s="30">
        <v>91.339130260293018</v>
      </c>
      <c r="C922" s="30">
        <v>128.29359465433629</v>
      </c>
      <c r="D922" s="30">
        <v>89.101057252259437</v>
      </c>
      <c r="E922" s="30">
        <v>119.95840922633722</v>
      </c>
      <c r="F922" s="17"/>
    </row>
    <row r="923" spans="1:6">
      <c r="A923" s="21">
        <v>45853</v>
      </c>
      <c r="B923" s="30">
        <v>90.936377119778484</v>
      </c>
      <c r="C923" s="30">
        <v>128.41443634474854</v>
      </c>
      <c r="D923" s="30">
        <v>89.768480902089081</v>
      </c>
      <c r="E923" s="30">
        <v>119.8928180398043</v>
      </c>
      <c r="F923" s="17"/>
    </row>
    <row r="924" spans="1:6">
      <c r="A924" s="21">
        <v>45854</v>
      </c>
      <c r="B924" s="30">
        <v>90.025230670745643</v>
      </c>
      <c r="C924" s="30">
        <v>128.4010094902583</v>
      </c>
      <c r="D924" s="30">
        <v>90.310762617575691</v>
      </c>
      <c r="E924" s="30">
        <v>119.71703365989606</v>
      </c>
      <c r="F924" s="17"/>
    </row>
    <row r="925" spans="1:6">
      <c r="A925" s="21">
        <v>45855</v>
      </c>
      <c r="B925" s="30">
        <v>91.378745323294439</v>
      </c>
      <c r="C925" s="30">
        <v>128.70982714353403</v>
      </c>
      <c r="D925" s="30">
        <v>89.017629296030719</v>
      </c>
      <c r="E925" s="30">
        <v>120.05023688748331</v>
      </c>
      <c r="F925" s="17"/>
    </row>
    <row r="926" spans="1:6">
      <c r="A926" s="21">
        <v>45856</v>
      </c>
      <c r="B926" s="30">
        <v>91.411757875795615</v>
      </c>
      <c r="C926" s="30">
        <v>129.79740235724427</v>
      </c>
      <c r="D926" s="30">
        <v>91.145042179862756</v>
      </c>
      <c r="E926" s="30">
        <v>122.07306908015873</v>
      </c>
      <c r="F926" s="17"/>
    </row>
    <row r="927" spans="1:6">
      <c r="A927" s="21">
        <v>45859</v>
      </c>
      <c r="B927" s="30">
        <v>90.95288339602908</v>
      </c>
      <c r="C927" s="30">
        <v>131.22736236045586</v>
      </c>
      <c r="D927" s="30">
        <v>90.477618530033098</v>
      </c>
      <c r="E927" s="30">
        <v>123.02807675607814</v>
      </c>
      <c r="F927" s="17"/>
    </row>
    <row r="928" spans="1:6">
      <c r="A928" s="21">
        <v>45860</v>
      </c>
      <c r="B928" s="30">
        <v>89.817251589988132</v>
      </c>
      <c r="C928" s="30">
        <v>131.8315708125171</v>
      </c>
      <c r="D928" s="30">
        <v>91.687323895349365</v>
      </c>
      <c r="E928" s="30">
        <v>123.62889202471973</v>
      </c>
      <c r="F928" s="17"/>
    </row>
    <row r="929" spans="1:6">
      <c r="A929" s="21">
        <v>45861</v>
      </c>
      <c r="B929" s="30">
        <v>89.86346916348981</v>
      </c>
      <c r="C929" s="30">
        <v>132.41563898284298</v>
      </c>
      <c r="D929" s="30">
        <v>90.185620683232628</v>
      </c>
      <c r="E929" s="30">
        <v>123.67349403156214</v>
      </c>
      <c r="F929" s="17"/>
    </row>
    <row r="930" spans="1:6">
      <c r="A930" s="21">
        <v>45862</v>
      </c>
      <c r="B930" s="30">
        <v>91.068427329783248</v>
      </c>
      <c r="C930" s="30">
        <v>132.40221212835272</v>
      </c>
      <c r="D930" s="30">
        <v>90.35247659569005</v>
      </c>
      <c r="E930" s="30">
        <v>123.12777535960819</v>
      </c>
      <c r="F930" s="17"/>
    </row>
    <row r="931" spans="1:6">
      <c r="A931" s="21">
        <v>45863</v>
      </c>
      <c r="B931" s="30">
        <v>89.46731853347552</v>
      </c>
      <c r="C931" s="30">
        <v>131.42205175056449</v>
      </c>
      <c r="D931" s="30">
        <v>89.81019488020344</v>
      </c>
      <c r="E931" s="30">
        <v>122.13341297176903</v>
      </c>
      <c r="F931" s="17"/>
    </row>
    <row r="932" spans="1:6">
      <c r="A932" s="21">
        <v>45866</v>
      </c>
      <c r="B932" s="30">
        <v>90.431285066510256</v>
      </c>
      <c r="C932" s="30">
        <v>131.35491747811324</v>
      </c>
      <c r="D932" s="30">
        <v>89.851908858317799</v>
      </c>
      <c r="E932" s="30">
        <v>122.12029473446245</v>
      </c>
      <c r="F932" s="17"/>
    </row>
    <row r="933" spans="1:6">
      <c r="A933" s="21">
        <v>45867</v>
      </c>
      <c r="B933" s="30">
        <v>92.887418972598823</v>
      </c>
      <c r="C933" s="30">
        <v>130.69028818084587</v>
      </c>
      <c r="D933" s="30">
        <v>88.39191962431542</v>
      </c>
      <c r="E933" s="30">
        <v>121.65590913380933</v>
      </c>
      <c r="F933" s="17"/>
    </row>
    <row r="934" spans="1:6">
      <c r="A934" s="21">
        <v>45868</v>
      </c>
      <c r="B934" s="30">
        <v>94.84176208066927</v>
      </c>
      <c r="C934" s="30">
        <v>130.23377512817737</v>
      </c>
      <c r="D934" s="30">
        <v>87.390784149570933</v>
      </c>
      <c r="E934" s="30">
        <v>120.70614875281258</v>
      </c>
      <c r="F934" s="17"/>
    </row>
    <row r="935" spans="1:6">
      <c r="A935" s="21">
        <v>45869</v>
      </c>
      <c r="B935" s="30">
        <v>93.735841571879405</v>
      </c>
      <c r="C935" s="30">
        <v>128.97836423333905</v>
      </c>
      <c r="D935" s="30">
        <v>87.30735619334223</v>
      </c>
      <c r="E935" s="30">
        <v>119.36284125261824</v>
      </c>
      <c r="F935" s="17"/>
    </row>
    <row r="936" spans="1:6">
      <c r="A936" s="21">
        <v>45870</v>
      </c>
      <c r="B936" s="30">
        <v>91.590025659302057</v>
      </c>
      <c r="C936" s="30">
        <v>128.03177099177643</v>
      </c>
      <c r="D936" s="30">
        <v>86.222792762369025</v>
      </c>
      <c r="E936" s="30">
        <v>119.41269055438329</v>
      </c>
      <c r="F936" s="17"/>
    </row>
    <row r="937" spans="1:6">
      <c r="A937" s="21">
        <v>45873</v>
      </c>
      <c r="B937" s="30">
        <v>90.533623979263965</v>
      </c>
      <c r="C937" s="30">
        <v>129.19990733242815</v>
      </c>
      <c r="D937" s="30">
        <v>86.222792762369025</v>
      </c>
      <c r="E937" s="30">
        <v>119.5701094020623</v>
      </c>
      <c r="F937" s="17"/>
    </row>
    <row r="938" spans="1:6">
      <c r="A938" s="21">
        <v>45874</v>
      </c>
      <c r="B938" s="30">
        <v>88.836778780702801</v>
      </c>
      <c r="C938" s="30">
        <v>128.58227202587668</v>
      </c>
      <c r="D938" s="30">
        <v>84.804517506481005</v>
      </c>
      <c r="E938" s="30">
        <v>119.44417432391907</v>
      </c>
      <c r="F938" s="17"/>
    </row>
    <row r="939" spans="1:6">
      <c r="A939" s="21">
        <v>45875</v>
      </c>
      <c r="B939" s="30">
        <v>88.430724384938159</v>
      </c>
      <c r="C939" s="30">
        <v>128.95822395160366</v>
      </c>
      <c r="D939" s="30">
        <v>84.846231484595364</v>
      </c>
      <c r="E939" s="30">
        <v>120.68515957312205</v>
      </c>
      <c r="F939" s="17"/>
    </row>
    <row r="940" spans="1:6">
      <c r="A940" s="21">
        <v>45876</v>
      </c>
      <c r="B940" s="30">
        <v>86.902243204133043</v>
      </c>
      <c r="C940" s="30">
        <v>129.38788329529166</v>
      </c>
      <c r="D940" s="30">
        <v>86.47307663105515</v>
      </c>
      <c r="E940" s="30">
        <v>120.87930948525948</v>
      </c>
      <c r="F940" s="17"/>
    </row>
    <row r="941" spans="1:6">
      <c r="A941" s="21">
        <v>45877</v>
      </c>
      <c r="B941" s="30">
        <v>86.98477458538602</v>
      </c>
      <c r="C941" s="30">
        <v>129.26032817763428</v>
      </c>
      <c r="D941" s="30">
        <v>85.847366959339837</v>
      </c>
      <c r="E941" s="30">
        <v>121.38829709275501</v>
      </c>
      <c r="F941" s="17"/>
    </row>
    <row r="942" spans="1:6">
      <c r="A942" s="21">
        <v>45880</v>
      </c>
      <c r="B942" s="30">
        <v>87.149837347891975</v>
      </c>
      <c r="C942" s="30">
        <v>129.48187127672338</v>
      </c>
      <c r="D942" s="30">
        <v>85.930794915568555</v>
      </c>
      <c r="E942" s="30">
        <v>120.89767501748871</v>
      </c>
      <c r="F942" s="17"/>
    </row>
    <row r="943" spans="1:6">
      <c r="A943" s="21">
        <v>45881</v>
      </c>
      <c r="B943" s="30">
        <v>86.308017259111622</v>
      </c>
      <c r="C943" s="30">
        <v>129.72355465754791</v>
      </c>
      <c r="D943" s="30">
        <v>84.26223579099441</v>
      </c>
      <c r="E943" s="30">
        <v>122.19375686337932</v>
      </c>
      <c r="F943" s="17"/>
    </row>
    <row r="944" spans="1:6">
      <c r="A944" s="21">
        <v>45882</v>
      </c>
      <c r="B944" s="30">
        <v>85.515715999083071</v>
      </c>
      <c r="C944" s="30">
        <v>130.86483728921911</v>
      </c>
      <c r="D944" s="30">
        <v>84.637661594023598</v>
      </c>
      <c r="E944" s="30">
        <v>121.81070433402704</v>
      </c>
      <c r="F944" s="17"/>
    </row>
    <row r="945" spans="1:6">
      <c r="A945" s="21">
        <v>45883</v>
      </c>
      <c r="B945" s="30">
        <v>87.255477515895791</v>
      </c>
      <c r="C945" s="30">
        <v>129.7772620755089</v>
      </c>
      <c r="D945" s="30">
        <v>84.011951922308285</v>
      </c>
      <c r="E945" s="30">
        <v>121.5562105302793</v>
      </c>
      <c r="F945" s="17"/>
    </row>
    <row r="946" spans="1:6">
      <c r="A946" s="21">
        <v>45884</v>
      </c>
      <c r="B946" s="30">
        <v>86.241992154109255</v>
      </c>
      <c r="C946" s="30">
        <v>129.17976705069279</v>
      </c>
      <c r="D946" s="30">
        <v>84.512519659680535</v>
      </c>
      <c r="E946" s="30">
        <v>121.24662012984389</v>
      </c>
      <c r="F946" s="17"/>
    </row>
    <row r="947" spans="1:6">
      <c r="A947" s="21">
        <v>45887</v>
      </c>
      <c r="B947" s="30">
        <v>86.347632322113057</v>
      </c>
      <c r="C947" s="30">
        <v>129.25361475038915</v>
      </c>
      <c r="D947" s="30">
        <v>83.886809987965222</v>
      </c>
      <c r="E947" s="30">
        <v>120.57759002720803</v>
      </c>
      <c r="F947" s="17"/>
    </row>
    <row r="948" spans="1:6">
      <c r="A948" s="21">
        <v>45888</v>
      </c>
      <c r="B948" s="30">
        <v>85.588343614585668</v>
      </c>
      <c r="C948" s="30">
        <v>129.18648047793789</v>
      </c>
      <c r="D948" s="30">
        <v>83.177672360021219</v>
      </c>
      <c r="E948" s="30">
        <v>119.82460320581005</v>
      </c>
      <c r="F948" s="17"/>
    </row>
    <row r="949" spans="1:6">
      <c r="A949" s="21">
        <v>45889</v>
      </c>
      <c r="B949" s="30">
        <v>86.440067469116372</v>
      </c>
      <c r="C949" s="30">
        <v>128.58227202587668</v>
      </c>
      <c r="D949" s="30">
        <v>84.345663747223114</v>
      </c>
      <c r="E949" s="30">
        <v>120.31784892853766</v>
      </c>
      <c r="F949" s="17"/>
    </row>
    <row r="950" spans="1:6">
      <c r="A950" s="21">
        <v>45890</v>
      </c>
      <c r="B950" s="30">
        <v>87.169644879392692</v>
      </c>
      <c r="C950" s="30">
        <v>129.04549850579028</v>
      </c>
      <c r="D950" s="30">
        <v>84.595947615909239</v>
      </c>
      <c r="E950" s="30">
        <v>120.35195634553477</v>
      </c>
      <c r="F950" s="17"/>
    </row>
    <row r="951" spans="1:6">
      <c r="A951" s="21">
        <v>45891</v>
      </c>
      <c r="B951" s="30">
        <v>87.37102144964993</v>
      </c>
      <c r="C951" s="30">
        <v>129.47515784947828</v>
      </c>
      <c r="D951" s="30">
        <v>84.220521812880051</v>
      </c>
      <c r="E951" s="30">
        <v>121.78184421195255</v>
      </c>
      <c r="F951" s="17"/>
    </row>
    <row r="952" spans="1:6">
      <c r="A952" s="21">
        <v>45894</v>
      </c>
      <c r="B952" s="30">
        <v>88.189732751679458</v>
      </c>
      <c r="C952" s="30">
        <v>129.47515784947828</v>
      </c>
      <c r="D952" s="30">
        <v>84.55423363779488</v>
      </c>
      <c r="E952" s="30">
        <v>121.78184421195255</v>
      </c>
      <c r="F952" s="17"/>
    </row>
    <row r="953" spans="1:6">
      <c r="A953" s="21">
        <v>45895</v>
      </c>
      <c r="B953" s="30">
        <v>86.308017259111622</v>
      </c>
      <c r="C953" s="30">
        <v>130.34118996409939</v>
      </c>
      <c r="D953" s="30">
        <v>85.013087397052772</v>
      </c>
      <c r="E953" s="30">
        <v>122.27246628721883</v>
      </c>
      <c r="F953" s="17"/>
    </row>
    <row r="954" spans="1:6">
      <c r="A954" s="21">
        <v>45896</v>
      </c>
      <c r="B954" s="30">
        <v>86.862628141131609</v>
      </c>
      <c r="C954" s="30">
        <v>129.998805174598</v>
      </c>
      <c r="D954" s="30">
        <v>83.803382031736518</v>
      </c>
      <c r="E954" s="30">
        <v>120.91604054971793</v>
      </c>
      <c r="F954" s="17"/>
    </row>
    <row r="955" spans="1:6">
      <c r="A955" s="21">
        <v>45897</v>
      </c>
      <c r="B955" s="30">
        <v>87.281887557896738</v>
      </c>
      <c r="C955" s="30">
        <v>130.28748254613839</v>
      </c>
      <c r="D955" s="30">
        <v>85.138229331395834</v>
      </c>
      <c r="E955" s="30">
        <v>121.44864098436527</v>
      </c>
      <c r="F955" s="17"/>
    </row>
    <row r="956" spans="1:6">
      <c r="A956" s="21">
        <v>45898</v>
      </c>
      <c r="B956" s="30">
        <v>86.882435672632326</v>
      </c>
      <c r="C956" s="30">
        <v>131.65030827689876</v>
      </c>
      <c r="D956" s="30">
        <v>86.431362652940805</v>
      </c>
      <c r="E956" s="30">
        <v>122.34330476867439</v>
      </c>
      <c r="F956" s="17"/>
    </row>
    <row r="957" spans="1:6">
      <c r="A957" s="21">
        <v>45901</v>
      </c>
      <c r="B957" s="30">
        <v>87.757268313913883</v>
      </c>
      <c r="C957" s="30">
        <v>131.6435948496536</v>
      </c>
      <c r="D957" s="30">
        <v>86.431362652940805</v>
      </c>
      <c r="E957" s="30">
        <v>122.34330476867439</v>
      </c>
      <c r="F957" s="17"/>
    </row>
    <row r="958" spans="1:6">
      <c r="A958" s="21">
        <v>45902</v>
      </c>
      <c r="B958" s="30">
        <v>89.100879200712299</v>
      </c>
      <c r="C958" s="30">
        <v>131.22736236045586</v>
      </c>
      <c r="D958" s="30">
        <v>85.597083090653726</v>
      </c>
      <c r="E958" s="30">
        <v>122.90214167793492</v>
      </c>
      <c r="F958" s="17">
        <v>-2000</v>
      </c>
    </row>
    <row r="959" spans="1:6">
      <c r="A959" s="21">
        <v>45903</v>
      </c>
      <c r="B959" s="30">
        <v>86.839519354380784</v>
      </c>
      <c r="C959" s="30">
        <v>132.56333438223572</v>
      </c>
      <c r="D959" s="30">
        <v>84.095379878536988</v>
      </c>
      <c r="E959" s="30">
        <v>122.89164708808966</v>
      </c>
      <c r="F959" s="17">
        <v>2000</v>
      </c>
    </row>
    <row r="960" spans="1:6">
      <c r="A960" s="21">
        <v>45904</v>
      </c>
      <c r="B960" s="30">
        <v>86.238690898859133</v>
      </c>
      <c r="C960" s="30">
        <v>131.75772311282071</v>
      </c>
      <c r="D960" s="30">
        <v>83.803382031736518</v>
      </c>
      <c r="E960" s="30">
        <v>121.82906986625626</v>
      </c>
      <c r="F960" s="17"/>
    </row>
    <row r="961" spans="1:6">
      <c r="A961" s="21">
        <v>45905</v>
      </c>
      <c r="B961" s="30">
        <v>83.832075821522352</v>
      </c>
      <c r="C961" s="30">
        <v>132.67074921815771</v>
      </c>
      <c r="D961" s="30">
        <v>83.594812141164738</v>
      </c>
      <c r="E961" s="30">
        <v>122.01010154108714</v>
      </c>
      <c r="F961" s="17"/>
    </row>
    <row r="962" spans="1:6">
      <c r="A962" s="21">
        <v>45908</v>
      </c>
      <c r="B962" s="30">
        <v>84.918188798811528</v>
      </c>
      <c r="C962" s="30">
        <v>131.72415597659511</v>
      </c>
      <c r="D962" s="30">
        <v>84.345663747223114</v>
      </c>
      <c r="E962" s="30">
        <v>122.44300337220444</v>
      </c>
      <c r="F962" s="17"/>
    </row>
    <row r="963" spans="1:6">
      <c r="A963" s="21">
        <v>45909</v>
      </c>
      <c r="B963" s="30">
        <v>85.304435663075424</v>
      </c>
      <c r="C963" s="30">
        <v>131.88527823047812</v>
      </c>
      <c r="D963" s="30">
        <v>83.553098163050393</v>
      </c>
      <c r="E963" s="30">
        <v>122.4036486602847</v>
      </c>
      <c r="F963" s="17"/>
    </row>
    <row r="964" spans="1:6">
      <c r="A964" s="21">
        <v>45910</v>
      </c>
      <c r="B964" s="30">
        <v>86.291510982861013</v>
      </c>
      <c r="C964" s="30">
        <v>132.21423616548921</v>
      </c>
      <c r="D964" s="30">
        <v>82.593676666420251</v>
      </c>
      <c r="E964" s="30">
        <v>123.26682867505798</v>
      </c>
      <c r="F964" s="17"/>
    </row>
    <row r="965" spans="1:6">
      <c r="A965" s="21">
        <v>45911</v>
      </c>
      <c r="B965" s="30">
        <v>84.875272480559971</v>
      </c>
      <c r="C965" s="30">
        <v>133.27495767021895</v>
      </c>
      <c r="D965" s="30">
        <v>83.928523966079581</v>
      </c>
      <c r="E965" s="30">
        <v>124.40024437834694</v>
      </c>
      <c r="F965" s="17"/>
    </row>
    <row r="966" spans="1:6">
      <c r="A966" s="21">
        <v>45912</v>
      </c>
      <c r="B966" s="30">
        <v>86.020808052351256</v>
      </c>
      <c r="C966" s="30">
        <v>134.32896574770356</v>
      </c>
      <c r="D966" s="30">
        <v>83.928523966079581</v>
      </c>
      <c r="E966" s="30">
        <v>125.12699472513178</v>
      </c>
      <c r="F966" s="17"/>
    </row>
    <row r="967" spans="1:6">
      <c r="A967" s="21">
        <v>45915</v>
      </c>
      <c r="B967" s="30">
        <v>86.367439853613774</v>
      </c>
      <c r="C967" s="30">
        <v>134.08056893963393</v>
      </c>
      <c r="D967" s="30">
        <v>87.5993540401427</v>
      </c>
      <c r="E967" s="30">
        <v>126.03740039420876</v>
      </c>
      <c r="F967" s="17"/>
    </row>
    <row r="968" spans="1:6">
      <c r="A968" s="21">
        <v>45916</v>
      </c>
      <c r="B968" s="30">
        <v>87.806787142665669</v>
      </c>
      <c r="C968" s="30">
        <v>135.2285649985503</v>
      </c>
      <c r="D968" s="30">
        <v>89.101057252259437</v>
      </c>
      <c r="E968" s="30">
        <v>126.02428215690217</v>
      </c>
      <c r="F968" s="17"/>
    </row>
    <row r="969" spans="1:6">
      <c r="A969" s="21">
        <v>45917</v>
      </c>
      <c r="B969" s="30">
        <v>87.311598855147807</v>
      </c>
      <c r="C969" s="30">
        <v>132.84529832653095</v>
      </c>
      <c r="D969" s="30">
        <v>88.141635755629295</v>
      </c>
      <c r="E969" s="30">
        <v>124.51568486664488</v>
      </c>
      <c r="F969" s="17"/>
    </row>
    <row r="970" spans="1:6">
      <c r="A970" s="21">
        <v>45918</v>
      </c>
      <c r="B970" s="30">
        <v>86.743782952127319</v>
      </c>
      <c r="C970" s="30">
        <v>132.85872518102121</v>
      </c>
      <c r="D970" s="30">
        <v>87.474212105799637</v>
      </c>
      <c r="E970" s="30">
        <v>124.08015938806626</v>
      </c>
      <c r="F970" s="17"/>
    </row>
    <row r="971" spans="1:6">
      <c r="A971" s="21">
        <v>45919</v>
      </c>
      <c r="B971" s="30">
        <v>85.657669974838186</v>
      </c>
      <c r="C971" s="30">
        <v>132.97956687143346</v>
      </c>
      <c r="D971" s="30">
        <v>87.182214258999167</v>
      </c>
      <c r="E971" s="30">
        <v>124.04342832360784</v>
      </c>
      <c r="F971" s="17"/>
    </row>
    <row r="972" spans="1:6">
      <c r="A972" s="21">
        <v>45922</v>
      </c>
      <c r="B972" s="30">
        <v>85.456293404580919</v>
      </c>
      <c r="C972" s="30">
        <v>133.21453682501283</v>
      </c>
      <c r="D972" s="30">
        <v>85.221657287624538</v>
      </c>
      <c r="E972" s="30">
        <v>123.45573129227283</v>
      </c>
      <c r="F972" s="17"/>
    </row>
    <row r="973" spans="1:6">
      <c r="A973" s="21">
        <v>45923</v>
      </c>
      <c r="B973" s="30">
        <v>87.338008897148754</v>
      </c>
      <c r="C973" s="30">
        <v>132.92585945347247</v>
      </c>
      <c r="D973" s="30">
        <v>86.848502434084324</v>
      </c>
      <c r="E973" s="30">
        <v>123.40325834304649</v>
      </c>
      <c r="F973" s="17"/>
    </row>
    <row r="974" spans="1:6">
      <c r="A974" s="21">
        <v>45924</v>
      </c>
      <c r="B974" s="30">
        <v>89.209820623966237</v>
      </c>
      <c r="C974" s="30">
        <v>132.41563898284298</v>
      </c>
      <c r="D974" s="30">
        <v>86.681646521626917</v>
      </c>
      <c r="E974" s="30">
        <v>126.03477674674745</v>
      </c>
      <c r="F974" s="17"/>
    </row>
    <row r="975" spans="1:6">
      <c r="A975" s="21">
        <v>45925</v>
      </c>
      <c r="B975" s="30">
        <v>89.985615607744208</v>
      </c>
      <c r="C975" s="30">
        <v>138.45772350345536</v>
      </c>
      <c r="D975" s="30">
        <v>87.933065865057529</v>
      </c>
      <c r="E975" s="30">
        <v>125.63860598008858</v>
      </c>
      <c r="F975" s="17"/>
    </row>
    <row r="976" spans="1:6">
      <c r="A976" s="21">
        <v>45926</v>
      </c>
      <c r="B976" s="30">
        <v>90.88355703577659</v>
      </c>
      <c r="C976" s="30">
        <v>135.95361514102379</v>
      </c>
      <c r="D976" s="30">
        <v>86.723360499741275</v>
      </c>
      <c r="E976" s="30">
        <v>124.87512456884534</v>
      </c>
      <c r="F976" s="17"/>
    </row>
    <row r="977" spans="1:6">
      <c r="A977" s="21">
        <v>45929</v>
      </c>
      <c r="B977" s="30">
        <v>87.328105131398388</v>
      </c>
      <c r="C977" s="30">
        <v>137.39700199872561</v>
      </c>
      <c r="D977" s="30">
        <v>86.681646521626917</v>
      </c>
      <c r="E977" s="30">
        <v>126.85335475467838</v>
      </c>
      <c r="F977" s="17"/>
    </row>
    <row r="978" spans="1:6">
      <c r="A978" s="21">
        <v>45930</v>
      </c>
      <c r="B978" s="30">
        <v>86.007603031350783</v>
      </c>
      <c r="C978" s="30">
        <v>138.29660124957235</v>
      </c>
      <c r="D978" s="30">
        <v>84.762803528366646</v>
      </c>
      <c r="E978" s="30">
        <v>126.00854027213428</v>
      </c>
      <c r="F978" s="17"/>
    </row>
    <row r="979" spans="1:6">
      <c r="A979" s="21">
        <v>45931</v>
      </c>
      <c r="B979" s="30">
        <v>85.261519344823881</v>
      </c>
      <c r="C979" s="30">
        <v>137.79980763343312</v>
      </c>
      <c r="D979" s="30">
        <v>84.971373418938427</v>
      </c>
      <c r="E979" s="30">
        <v>126.95305335820841</v>
      </c>
      <c r="F979" s="17"/>
    </row>
    <row r="980" spans="1:6">
      <c r="A980" s="21">
        <v>45932</v>
      </c>
      <c r="B980" s="30">
        <v>83.462335233509023</v>
      </c>
      <c r="C980" s="30">
        <v>140.37776369556107</v>
      </c>
      <c r="D980" s="30">
        <v>85.889080937454196</v>
      </c>
      <c r="E980" s="30">
        <v>127.90019009174387</v>
      </c>
      <c r="F980" s="17"/>
    </row>
    <row r="981" spans="1:6">
      <c r="A981" s="21">
        <v>45933</v>
      </c>
      <c r="B981" s="30">
        <v>83.987234818277955</v>
      </c>
      <c r="C981" s="30">
        <v>141.48547919100668</v>
      </c>
      <c r="D981" s="30">
        <v>85.972508893682914</v>
      </c>
      <c r="E981" s="30">
        <v>129.54259340252833</v>
      </c>
      <c r="F981" s="17"/>
    </row>
    <row r="982" spans="1:6">
      <c r="A982" s="21">
        <v>45936</v>
      </c>
      <c r="B982" s="30">
        <v>85.063444029816736</v>
      </c>
      <c r="C982" s="30">
        <v>142.45221271430466</v>
      </c>
      <c r="D982" s="30">
        <v>85.555369112539367</v>
      </c>
      <c r="E982" s="30">
        <v>129.25923947670611</v>
      </c>
      <c r="F982" s="17"/>
    </row>
    <row r="983" spans="1:6">
      <c r="A983" s="21">
        <v>45937</v>
      </c>
      <c r="B983" s="30">
        <v>84.937996330312231</v>
      </c>
      <c r="C983" s="30">
        <v>142.902012339728</v>
      </c>
      <c r="D983" s="30">
        <v>84.55423363779488</v>
      </c>
      <c r="E983" s="30">
        <v>130.37428964776583</v>
      </c>
      <c r="F983" s="17"/>
    </row>
    <row r="984" spans="1:6">
      <c r="A984" s="21">
        <v>45938</v>
      </c>
      <c r="B984" s="30">
        <v>86.3047160038615</v>
      </c>
      <c r="C984" s="30">
        <v>144.17756351630175</v>
      </c>
      <c r="D984" s="30">
        <v>84.637661594023598</v>
      </c>
      <c r="E984" s="30">
        <v>129.83644191819585</v>
      </c>
      <c r="F984" s="17"/>
    </row>
    <row r="985" spans="1:6">
      <c r="A985" s="21">
        <v>45939</v>
      </c>
      <c r="B985" s="30">
        <v>85.13277039006924</v>
      </c>
      <c r="C985" s="30">
        <v>145.90291431829883</v>
      </c>
      <c r="D985" s="30">
        <v>84.512519659680535</v>
      </c>
      <c r="E985" s="30">
        <v>131.89338152786837</v>
      </c>
      <c r="F985" s="17"/>
    </row>
    <row r="986" spans="1:6">
      <c r="A986" s="21">
        <v>45940</v>
      </c>
      <c r="B986" s="30">
        <v>81.46507580718702</v>
      </c>
      <c r="C986" s="30">
        <v>144.13728295283099</v>
      </c>
      <c r="D986" s="30">
        <v>83.177672360021219</v>
      </c>
      <c r="E986" s="30">
        <v>128.81846670320482</v>
      </c>
      <c r="F986" s="17"/>
    </row>
    <row r="987" spans="1:6">
      <c r="A987" s="21">
        <v>45943</v>
      </c>
      <c r="B987" s="30">
        <v>81.722573716696317</v>
      </c>
      <c r="C987" s="30">
        <v>142.55962755022665</v>
      </c>
      <c r="D987" s="30">
        <v>82.885674513220735</v>
      </c>
      <c r="E987" s="30">
        <v>130.8150624212671</v>
      </c>
      <c r="F987" s="17"/>
    </row>
    <row r="988" spans="1:6">
      <c r="A988" s="21">
        <v>45944</v>
      </c>
      <c r="B988" s="30">
        <v>79.999318476134178</v>
      </c>
      <c r="C988" s="30">
        <v>142.32465759664728</v>
      </c>
      <c r="D988" s="30">
        <v>83.469670206821689</v>
      </c>
      <c r="E988" s="30">
        <v>128.6453059707579</v>
      </c>
      <c r="F988" s="17"/>
    </row>
    <row r="989" spans="1:6">
      <c r="A989" s="21">
        <v>45945</v>
      </c>
      <c r="B989" s="30">
        <v>79.801243161127047</v>
      </c>
      <c r="C989" s="30">
        <v>143.69419675465275</v>
      </c>
      <c r="D989" s="30">
        <v>83.219386338135564</v>
      </c>
      <c r="E989" s="30">
        <v>129.18315370032789</v>
      </c>
      <c r="F989" s="17"/>
    </row>
    <row r="990" spans="1:6">
      <c r="A990" s="21">
        <v>45946</v>
      </c>
      <c r="B990" s="30">
        <v>78.777854033590131</v>
      </c>
      <c r="C990" s="30">
        <v>140.91483787517106</v>
      </c>
      <c r="D990" s="30">
        <v>83.845096009850877</v>
      </c>
      <c r="E990" s="30">
        <v>130.00435535572012</v>
      </c>
      <c r="F990" s="17"/>
    </row>
    <row r="991" spans="1:6">
      <c r="A991" s="21">
        <v>45947</v>
      </c>
      <c r="B991" s="30">
        <v>78.226544406820253</v>
      </c>
      <c r="C991" s="30">
        <v>141.35121064610416</v>
      </c>
      <c r="D991" s="30">
        <v>84.053665900422629</v>
      </c>
      <c r="E991" s="30">
        <v>129.36943267008138</v>
      </c>
      <c r="F991" s="17"/>
    </row>
    <row r="992" spans="1:6">
      <c r="A992" s="21">
        <v>45950</v>
      </c>
      <c r="B992" s="30">
        <v>78.002059049812161</v>
      </c>
      <c r="C992" s="30">
        <v>142.06954736133252</v>
      </c>
      <c r="D992" s="30">
        <v>84.220521812880051</v>
      </c>
      <c r="E992" s="30">
        <v>130.04633371510118</v>
      </c>
      <c r="F992" s="17"/>
    </row>
    <row r="993" spans="1:6">
      <c r="A993" s="21">
        <v>45951</v>
      </c>
      <c r="B993" s="30">
        <v>78.447728508578237</v>
      </c>
      <c r="C993" s="30">
        <v>142.48577985053029</v>
      </c>
      <c r="D993" s="30">
        <v>83.469670206821689</v>
      </c>
      <c r="E993" s="30">
        <v>129.70263589766867</v>
      </c>
      <c r="F993" s="17"/>
    </row>
    <row r="994" spans="1:6">
      <c r="A994" s="21">
        <v>45952</v>
      </c>
      <c r="B994" s="30">
        <v>80.104958644137994</v>
      </c>
      <c r="C994" s="30">
        <v>142.32465759664728</v>
      </c>
      <c r="D994" s="30">
        <v>84.053665900422629</v>
      </c>
      <c r="E994" s="30">
        <v>130.65764357358808</v>
      </c>
      <c r="F994" s="17"/>
    </row>
    <row r="995" spans="1:6">
      <c r="A995" s="21">
        <v>45953</v>
      </c>
      <c r="B995" s="30">
        <v>84.518736913547116</v>
      </c>
      <c r="C995" s="30">
        <v>144.96974793122646</v>
      </c>
      <c r="D995" s="30">
        <v>85.597083090653726</v>
      </c>
      <c r="E995" s="30">
        <v>132.85888379363305</v>
      </c>
      <c r="F995" s="17"/>
    </row>
    <row r="996" spans="1:6">
      <c r="A996" s="21">
        <v>45954</v>
      </c>
      <c r="B996" s="30">
        <v>85.017226456315072</v>
      </c>
      <c r="C996" s="30">
        <v>145.10401647612898</v>
      </c>
      <c r="D996" s="30">
        <v>85.513655134425022</v>
      </c>
      <c r="E996" s="30">
        <v>133.39673152320304</v>
      </c>
      <c r="F996" s="17"/>
    </row>
    <row r="997" spans="1:6">
      <c r="A997" s="21">
        <v>45957</v>
      </c>
      <c r="B997" s="30">
        <v>83.818870800521879</v>
      </c>
      <c r="C997" s="30">
        <v>147.52085028437395</v>
      </c>
      <c r="D997" s="30">
        <v>87.766209952600121</v>
      </c>
      <c r="E997" s="30">
        <v>134.0972453953747</v>
      </c>
      <c r="F997" s="17"/>
    </row>
    <row r="998" spans="1:6">
      <c r="A998" s="21">
        <v>45958</v>
      </c>
      <c r="B998" s="30">
        <v>82.01968668920702</v>
      </c>
      <c r="C998" s="30">
        <v>146.58097047005646</v>
      </c>
      <c r="D998" s="30">
        <v>88.266777689972358</v>
      </c>
      <c r="E998" s="30">
        <v>134.40683579581011</v>
      </c>
      <c r="F998" s="17"/>
    </row>
    <row r="999" spans="1:6">
      <c r="A999" s="21">
        <v>45959</v>
      </c>
      <c r="B999" s="30">
        <v>83.161921005748184</v>
      </c>
      <c r="C999" s="30">
        <v>148.60171207083903</v>
      </c>
      <c r="D999" s="30">
        <v>88.809059405458953</v>
      </c>
      <c r="E999" s="30">
        <v>135.30937052250317</v>
      </c>
      <c r="F999" s="17"/>
    </row>
    <row r="1000" spans="1:6">
      <c r="A1000" s="21">
        <v>45960</v>
      </c>
      <c r="B1000" s="30">
        <v>83.023268285243205</v>
      </c>
      <c r="C1000" s="30">
        <v>147.01062981374443</v>
      </c>
      <c r="D1000" s="30">
        <v>87.474212105799637</v>
      </c>
      <c r="E1000" s="30">
        <v>133.11862489230344</v>
      </c>
      <c r="F1000" s="17"/>
    </row>
    <row r="1001" spans="1:6">
      <c r="A1001" s="21">
        <v>45961</v>
      </c>
      <c r="B1001" s="30">
        <v>83.313778747253679</v>
      </c>
      <c r="C1001" s="30">
        <v>146.37285422545759</v>
      </c>
      <c r="D1001" s="30">
        <v>89.101057252259437</v>
      </c>
      <c r="E1001" s="30">
        <v>133.37836599097383</v>
      </c>
      <c r="F1001" s="17"/>
    </row>
    <row r="1002" spans="1:6">
      <c r="A1002" s="21">
        <v>45964</v>
      </c>
      <c r="B1002" s="30">
        <v>83.785858248020688</v>
      </c>
      <c r="C1002" s="30">
        <v>145.98347544524032</v>
      </c>
      <c r="D1002" s="30">
        <v>90.686188420604879</v>
      </c>
      <c r="E1002" s="30">
        <v>133.61187061503102</v>
      </c>
      <c r="F1002" s="17"/>
    </row>
    <row r="1003" spans="1:6">
      <c r="A1003" s="21">
        <v>45965</v>
      </c>
      <c r="B1003" s="30">
        <v>83.033172050993556</v>
      </c>
      <c r="C1003" s="30">
        <v>142.33137102389239</v>
      </c>
      <c r="D1003" s="30">
        <v>91.812465829692428</v>
      </c>
      <c r="E1003" s="30">
        <v>131.69136067334696</v>
      </c>
      <c r="F1003" s="17"/>
    </row>
    <row r="1004" spans="1:6">
      <c r="A1004" s="21">
        <v>45966</v>
      </c>
      <c r="B1004" s="30">
        <v>81.980071626205586</v>
      </c>
      <c r="C1004" s="30">
        <v>142.36493816011804</v>
      </c>
      <c r="D1004" s="30">
        <v>92.56331743575079</v>
      </c>
      <c r="E1004" s="30">
        <v>131.43949051706053</v>
      </c>
      <c r="F1004" s="17"/>
    </row>
    <row r="1005" spans="1:6">
      <c r="A1005" s="21">
        <v>45967</v>
      </c>
      <c r="B1005" s="30">
        <v>81.267000492179889</v>
      </c>
      <c r="C1005" s="30">
        <v>143.97616069894798</v>
      </c>
      <c r="D1005" s="30">
        <v>89.351341120945548</v>
      </c>
      <c r="E1005" s="30">
        <v>131.31617908637864</v>
      </c>
      <c r="F1005" s="17"/>
    </row>
    <row r="1006" spans="1:6">
      <c r="A1006" s="21">
        <v>45968</v>
      </c>
      <c r="B1006" s="30">
        <v>81.564113464690593</v>
      </c>
      <c r="C1006" s="30">
        <v>143.93588013547725</v>
      </c>
      <c r="D1006" s="30">
        <v>88.058207799400591</v>
      </c>
      <c r="E1006" s="30">
        <v>131.70710255811488</v>
      </c>
      <c r="F1006" s="17"/>
    </row>
    <row r="1007" spans="1:6">
      <c r="A1007" s="21">
        <v>45971</v>
      </c>
      <c r="B1007" s="30">
        <v>80.91046492516702</v>
      </c>
      <c r="C1007" s="30">
        <v>145.01002849469722</v>
      </c>
      <c r="D1007" s="30">
        <v>89.393055099059907</v>
      </c>
      <c r="E1007" s="30">
        <v>132.64899199672769</v>
      </c>
      <c r="F1007" s="17"/>
    </row>
    <row r="1008" spans="1:6">
      <c r="A1008" s="21">
        <v>45972</v>
      </c>
      <c r="B1008" s="30">
        <v>82.712950291732014</v>
      </c>
      <c r="C1008" s="30">
        <v>144.7012108414215</v>
      </c>
      <c r="D1008" s="30">
        <v>89.434769077174252</v>
      </c>
      <c r="E1008" s="30">
        <v>132.81428178679067</v>
      </c>
      <c r="F1008" s="17"/>
    </row>
    <row r="1009" spans="1:6">
      <c r="A1009" s="21">
        <v>45973</v>
      </c>
      <c r="B1009" s="30">
        <v>79.550347762117994</v>
      </c>
      <c r="C1009" s="30">
        <v>145.45311469287549</v>
      </c>
      <c r="D1009" s="30">
        <v>89.434769077174252</v>
      </c>
      <c r="E1009" s="30">
        <v>133.97918125961544</v>
      </c>
      <c r="F1009" s="17"/>
    </row>
    <row r="1010" spans="1:6">
      <c r="A1010" s="21">
        <v>45974</v>
      </c>
      <c r="B1010" s="30">
        <v>79.84415947937859</v>
      </c>
      <c r="C1010" s="30">
        <v>146.91664183231271</v>
      </c>
      <c r="D1010" s="30">
        <v>89.393055099059907</v>
      </c>
      <c r="E1010" s="30">
        <v>133.95294478500227</v>
      </c>
      <c r="F1010" s="17"/>
    </row>
    <row r="1011" spans="1:6">
      <c r="A1011" s="21">
        <v>45975</v>
      </c>
      <c r="B1011" s="30">
        <v>81.758887524447616</v>
      </c>
      <c r="C1011" s="30">
        <v>145.69479807369996</v>
      </c>
      <c r="D1011" s="30">
        <v>87.974779843171873</v>
      </c>
      <c r="E1011" s="30">
        <v>132.50731503381655</v>
      </c>
      <c r="F1011" s="17"/>
    </row>
    <row r="1012" spans="1:6">
      <c r="A1012" s="21">
        <v>45978</v>
      </c>
      <c r="B1012" s="30">
        <v>81.593824761941661</v>
      </c>
      <c r="C1012" s="30">
        <v>144.99660164020699</v>
      </c>
      <c r="D1012" s="30">
        <v>90.811330354947927</v>
      </c>
      <c r="E1012" s="30">
        <v>130.96198667910085</v>
      </c>
      <c r="F1012" s="17"/>
    </row>
    <row r="1013" spans="1:6">
      <c r="A1013" s="21">
        <v>45979</v>
      </c>
      <c r="B1013" s="30">
        <v>82.039494220707738</v>
      </c>
      <c r="C1013" s="30">
        <v>142.98257346666952</v>
      </c>
      <c r="D1013" s="30">
        <v>91.186756157977115</v>
      </c>
      <c r="E1013" s="30">
        <v>130.01222629810408</v>
      </c>
      <c r="F1013" s="17"/>
    </row>
    <row r="1014" spans="1:6">
      <c r="A1014" s="21">
        <v>45980</v>
      </c>
      <c r="B1014" s="30">
        <v>80.976490030169401</v>
      </c>
      <c r="C1014" s="30">
        <v>144.79519882285322</v>
      </c>
      <c r="D1014" s="30">
        <v>89.559911011517329</v>
      </c>
      <c r="E1014" s="30">
        <v>130.56319226498064</v>
      </c>
      <c r="F1014" s="17"/>
    </row>
    <row r="1015" spans="1:6">
      <c r="A1015" s="21">
        <v>45981</v>
      </c>
      <c r="B1015" s="30">
        <v>80.992996306420011</v>
      </c>
      <c r="C1015" s="30">
        <v>144.86233309530448</v>
      </c>
      <c r="D1015" s="30">
        <v>87.933065865057529</v>
      </c>
      <c r="E1015" s="30">
        <v>130.7547185296568</v>
      </c>
      <c r="F1015" s="17"/>
    </row>
    <row r="1016" spans="1:6">
      <c r="A1016" s="21">
        <v>45982</v>
      </c>
      <c r="B1016" s="30">
        <v>79.65598793012181</v>
      </c>
      <c r="C1016" s="30">
        <v>143.47265365556362</v>
      </c>
      <c r="D1016" s="30">
        <v>87.933065865057529</v>
      </c>
      <c r="E1016" s="30">
        <v>130.35854776299794</v>
      </c>
      <c r="F1016" s="17"/>
    </row>
    <row r="1017" spans="1:6">
      <c r="A1017" s="21">
        <v>45985</v>
      </c>
      <c r="B1017" s="30">
        <v>80.788318480912622</v>
      </c>
      <c r="C1017" s="30">
        <v>144.94289422224597</v>
      </c>
      <c r="D1017" s="30">
        <v>87.140500280884808</v>
      </c>
      <c r="E1017" s="30">
        <v>130.91738467225846</v>
      </c>
      <c r="F1017" s="17"/>
    </row>
    <row r="1018" spans="1:6">
      <c r="A1018" s="21">
        <v>45986</v>
      </c>
      <c r="B1018" s="30">
        <v>79.916787094881187</v>
      </c>
      <c r="C1018" s="30">
        <v>146.03046943595621</v>
      </c>
      <c r="D1018" s="30">
        <v>87.974779843171873</v>
      </c>
      <c r="E1018" s="30">
        <v>130.9987177435593</v>
      </c>
      <c r="F1018" s="17"/>
    </row>
    <row r="1019" spans="1:6">
      <c r="A1019" s="21">
        <v>45987</v>
      </c>
      <c r="B1019" s="30">
        <v>80.596845676405721</v>
      </c>
      <c r="C1019" s="30">
        <v>147.40000859396167</v>
      </c>
      <c r="D1019" s="30">
        <v>88.266777689972358</v>
      </c>
      <c r="E1019" s="30">
        <v>133.15010866183925</v>
      </c>
      <c r="F1019" s="17"/>
    </row>
    <row r="1020" spans="1:6">
      <c r="A1020" s="21">
        <v>45988</v>
      </c>
      <c r="B1020" s="30">
        <v>81.131649026925004</v>
      </c>
      <c r="C1020" s="30">
        <v>146.80922699639069</v>
      </c>
      <c r="D1020" s="30">
        <v>88.266777689972358</v>
      </c>
      <c r="E1020" s="30">
        <v>133.15010866183925</v>
      </c>
      <c r="F1020" s="17"/>
    </row>
    <row r="1021" spans="1:6">
      <c r="A1021" s="21">
        <v>45989</v>
      </c>
      <c r="B1021" s="30">
        <v>81.210879152927859</v>
      </c>
      <c r="C1021" s="30">
        <v>147.74910681070816</v>
      </c>
      <c r="D1021" s="30">
        <v>88.600489514887187</v>
      </c>
      <c r="E1021" s="30">
        <v>134.59836206048624</v>
      </c>
      <c r="F1021" s="17"/>
    </row>
    <row r="1022" spans="1:6">
      <c r="A1022" s="21">
        <v>45992</v>
      </c>
      <c r="B1022" s="30">
        <v>81.537703422689646</v>
      </c>
      <c r="C1022" s="30">
        <v>151.71002888533184</v>
      </c>
      <c r="D1022" s="30">
        <v>88.475347580544124</v>
      </c>
      <c r="E1022" s="30">
        <v>135.67668116708754</v>
      </c>
      <c r="F1022" s="17"/>
    </row>
    <row r="1023" spans="1:6">
      <c r="A1023" s="21">
        <v>45993</v>
      </c>
      <c r="B1023" s="30">
        <v>81.065623921922622</v>
      </c>
      <c r="C1023" s="30">
        <v>151.52205292246833</v>
      </c>
      <c r="D1023" s="30">
        <v>89.726766923974736</v>
      </c>
      <c r="E1023" s="30">
        <v>134.32287907704796</v>
      </c>
      <c r="F1023" s="17"/>
    </row>
    <row r="1024" spans="1:6">
      <c r="A1024" s="21">
        <v>45994</v>
      </c>
      <c r="B1024" s="30">
        <v>81.455172041436668</v>
      </c>
      <c r="C1024" s="30">
        <v>153.5629348049863</v>
      </c>
      <c r="D1024" s="30">
        <v>89.726766923974736</v>
      </c>
      <c r="E1024" s="30">
        <v>136.88880629421601</v>
      </c>
      <c r="F1024" s="17"/>
    </row>
    <row r="1025" spans="1:6">
      <c r="A1025" s="21">
        <v>45995</v>
      </c>
      <c r="B1025" s="30">
        <v>81.848021416200837</v>
      </c>
      <c r="C1025" s="30">
        <v>154.03287471214506</v>
      </c>
      <c r="D1025" s="30">
        <v>90.269048639461332</v>
      </c>
      <c r="E1025" s="30">
        <v>136.83108605006703</v>
      </c>
      <c r="F1025" s="17"/>
    </row>
    <row r="1026" spans="1:6">
      <c r="A1026" s="21">
        <v>45996</v>
      </c>
      <c r="B1026" s="30">
        <v>82.339908448468563</v>
      </c>
      <c r="C1026" s="30">
        <v>156.35572053895825</v>
      </c>
      <c r="D1026" s="30">
        <v>89.685052945860392</v>
      </c>
      <c r="E1026" s="30">
        <v>137.66015864784322</v>
      </c>
      <c r="F1026" s="17"/>
    </row>
    <row r="1027" spans="1:6">
      <c r="A1027" s="21">
        <v>45999</v>
      </c>
      <c r="B1027" s="30">
        <v>80.917067435667263</v>
      </c>
      <c r="C1027" s="30">
        <v>157.02706326347075</v>
      </c>
      <c r="D1027" s="30">
        <v>89.434769077174252</v>
      </c>
      <c r="E1027" s="30">
        <v>137.5211053323934</v>
      </c>
      <c r="F1027" s="17"/>
    </row>
    <row r="1028" spans="1:6">
      <c r="A1028" s="21">
        <v>46000</v>
      </c>
      <c r="B1028" s="30">
        <v>79.923389605381431</v>
      </c>
      <c r="C1028" s="30">
        <v>155.26143189800291</v>
      </c>
      <c r="D1028" s="30">
        <v>89.476483055288611</v>
      </c>
      <c r="E1028" s="30">
        <v>135.92592767591267</v>
      </c>
      <c r="F1028" s="17"/>
    </row>
    <row r="1029" spans="1:6">
      <c r="A1029" s="21">
        <v>46001</v>
      </c>
      <c r="B1029" s="30">
        <v>79.834255713628224</v>
      </c>
      <c r="C1029" s="30">
        <v>156.35572053895825</v>
      </c>
      <c r="D1029" s="30">
        <v>88.642203493001531</v>
      </c>
      <c r="E1029" s="30">
        <v>136.46902270040528</v>
      </c>
      <c r="F1029" s="17"/>
    </row>
  </sheetData>
  <mergeCells count="1">
    <mergeCell ref="H18:L20"/>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CC01E-FB9D-4F18-BAC8-F3C5FAC2129C}">
  <dimension ref="A1:S60"/>
  <sheetViews>
    <sheetView showGridLines="0" zoomScaleNormal="100" workbookViewId="0">
      <selection activeCell="P30" sqref="P30"/>
    </sheetView>
  </sheetViews>
  <sheetFormatPr baseColWidth="10" defaultRowHeight="14.5"/>
  <cols>
    <col min="5" max="5" width="14.26953125" customWidth="1"/>
    <col min="6" max="8" width="15.1796875" customWidth="1"/>
    <col min="15" max="15" width="10.81640625" customWidth="1"/>
  </cols>
  <sheetData>
    <row r="1" spans="1:19" ht="29">
      <c r="A1" s="1"/>
      <c r="B1" s="1" t="s">
        <v>64</v>
      </c>
      <c r="C1" s="44" t="s">
        <v>65</v>
      </c>
      <c r="D1" s="1" t="s">
        <v>66</v>
      </c>
      <c r="E1" s="44" t="s">
        <v>67</v>
      </c>
      <c r="F1" s="44" t="s">
        <v>68</v>
      </c>
      <c r="G1" s="44" t="s">
        <v>69</v>
      </c>
      <c r="H1" s="44" t="s">
        <v>70</v>
      </c>
      <c r="I1" s="1" t="s">
        <v>71</v>
      </c>
      <c r="J1" s="1" t="s">
        <v>21</v>
      </c>
    </row>
    <row r="2" spans="1:19">
      <c r="A2" s="54">
        <v>44197</v>
      </c>
      <c r="B2" s="52">
        <v>3.1122063375720543</v>
      </c>
      <c r="C2" s="52">
        <v>3.4623969040247449</v>
      </c>
      <c r="D2" s="52">
        <v>2.5532641463775096</v>
      </c>
      <c r="E2" s="52">
        <v>4.8135633117730725</v>
      </c>
      <c r="F2" s="52">
        <v>2.48585752437871</v>
      </c>
      <c r="G2" s="52">
        <v>5.4059274476459569</v>
      </c>
      <c r="H2" s="52">
        <v>5.0262874476900379</v>
      </c>
      <c r="I2" s="17">
        <v>3</v>
      </c>
      <c r="J2" s="17"/>
      <c r="L2" s="31" t="s">
        <v>72</v>
      </c>
      <c r="M2" s="2"/>
      <c r="N2" s="2"/>
      <c r="O2" s="2"/>
      <c r="P2" s="2"/>
      <c r="Q2" s="2"/>
      <c r="R2" s="2"/>
      <c r="S2" s="2"/>
    </row>
    <row r="3" spans="1:19">
      <c r="A3" s="54">
        <v>44228</v>
      </c>
      <c r="B3" s="52">
        <v>2.8421620309617701</v>
      </c>
      <c r="C3" s="52">
        <v>3.1086491644303438</v>
      </c>
      <c r="D3" s="52">
        <v>2.4168227181878832</v>
      </c>
      <c r="E3" s="52">
        <v>4.254544558616713</v>
      </c>
      <c r="F3" s="52">
        <v>2.27772492296867</v>
      </c>
      <c r="G3" s="52">
        <v>4.9275481412515756</v>
      </c>
      <c r="H3" s="52">
        <v>4.0342792635502907</v>
      </c>
      <c r="I3" s="17">
        <v>3</v>
      </c>
      <c r="J3" s="17"/>
      <c r="L3" s="18" t="s">
        <v>73</v>
      </c>
      <c r="M3" s="2"/>
      <c r="N3" s="2"/>
      <c r="O3" s="2"/>
      <c r="P3" s="18" t="s">
        <v>75</v>
      </c>
      <c r="Q3" s="2"/>
      <c r="R3" s="2"/>
      <c r="S3" s="2"/>
    </row>
    <row r="4" spans="1:19" ht="14.5" customHeight="1">
      <c r="A4" s="54">
        <v>44256</v>
      </c>
      <c r="B4" s="52">
        <v>2.8880431393873085</v>
      </c>
      <c r="C4" s="52">
        <v>2.9810112643757769</v>
      </c>
      <c r="D4" s="52">
        <v>2.7384366264521232</v>
      </c>
      <c r="E4" s="52">
        <v>3.8313874600161446</v>
      </c>
      <c r="F4" s="52">
        <v>2.3657842836951599</v>
      </c>
      <c r="G4" s="52">
        <v>5.1660851636263443</v>
      </c>
      <c r="H4" s="52">
        <v>2.8068548846076897</v>
      </c>
      <c r="I4" s="17">
        <v>3</v>
      </c>
      <c r="J4" s="17"/>
      <c r="L4" s="28" t="s">
        <v>74</v>
      </c>
      <c r="M4" s="2"/>
      <c r="N4" s="2"/>
      <c r="O4" s="2"/>
      <c r="P4" s="28" t="s">
        <v>74</v>
      </c>
      <c r="Q4" s="2"/>
      <c r="R4" s="2"/>
      <c r="S4" s="2"/>
    </row>
    <row r="5" spans="1:19">
      <c r="A5" s="54">
        <v>44287</v>
      </c>
      <c r="B5" s="52">
        <v>3.3179267061422157</v>
      </c>
      <c r="C5" s="52">
        <v>3.0936591361878651</v>
      </c>
      <c r="D5" s="52">
        <v>3.68331279956573</v>
      </c>
      <c r="E5" s="52">
        <v>4.0502363937123809</v>
      </c>
      <c r="F5" s="52">
        <v>2.3977191004298501</v>
      </c>
      <c r="G5" s="52">
        <v>5.0349509557418601</v>
      </c>
      <c r="H5" s="52">
        <v>3.1723505682871087</v>
      </c>
      <c r="I5" s="17">
        <v>3</v>
      </c>
      <c r="J5" s="17"/>
    </row>
    <row r="6" spans="1:19">
      <c r="A6" s="54">
        <v>44317</v>
      </c>
      <c r="B6" s="52">
        <v>3.6470434395147189</v>
      </c>
      <c r="C6" s="52">
        <v>3.3180759753016931</v>
      </c>
      <c r="D6" s="52">
        <v>4.1839779914562669</v>
      </c>
      <c r="E6" s="52">
        <v>4.576253823424703</v>
      </c>
      <c r="F6" s="52">
        <v>2.4037448458012398</v>
      </c>
      <c r="G6" s="52">
        <v>5.1400455292045324</v>
      </c>
      <c r="H6" s="52">
        <v>4.0094681596647135</v>
      </c>
      <c r="I6" s="17">
        <v>3</v>
      </c>
      <c r="J6" s="17"/>
    </row>
    <row r="7" spans="1:19">
      <c r="A7" s="54">
        <v>44348</v>
      </c>
      <c r="B7" s="52">
        <v>3.804306983257133</v>
      </c>
      <c r="C7" s="52">
        <v>3.2808140243063999</v>
      </c>
      <c r="D7" s="52">
        <v>4.6587812327867351</v>
      </c>
      <c r="E7" s="52">
        <v>4.37731047563783</v>
      </c>
      <c r="F7" s="52">
        <v>2.48679856962121</v>
      </c>
      <c r="G7" s="52">
        <v>4.7269382793714492</v>
      </c>
      <c r="H7" s="52">
        <v>3.9927423531700579</v>
      </c>
      <c r="I7" s="17">
        <v>3</v>
      </c>
      <c r="J7" s="17"/>
    </row>
    <row r="8" spans="1:19">
      <c r="A8" s="54">
        <v>44378</v>
      </c>
      <c r="B8" s="52">
        <v>4.5391987529374012</v>
      </c>
      <c r="C8" s="52">
        <v>3.7319575628767865</v>
      </c>
      <c r="D8" s="52">
        <v>5.8602395465375379</v>
      </c>
      <c r="E8" s="52">
        <v>4.9544146072372897</v>
      </c>
      <c r="F8" s="52">
        <v>2.8406985381360301</v>
      </c>
      <c r="G8" s="52">
        <v>5.8061950568361747</v>
      </c>
      <c r="H8" s="52">
        <v>4.0226196984465679</v>
      </c>
      <c r="I8" s="17">
        <v>3</v>
      </c>
      <c r="J8" s="17"/>
    </row>
    <row r="9" spans="1:19">
      <c r="A9" s="54">
        <v>44409</v>
      </c>
      <c r="B9" s="52">
        <v>4.7764148554158892</v>
      </c>
      <c r="C9" s="52">
        <v>3.8046434560645936</v>
      </c>
      <c r="D9" s="52">
        <v>6.3681264317174469</v>
      </c>
      <c r="E9" s="52">
        <v>4.8270695627582905</v>
      </c>
      <c r="F9" s="52">
        <v>3.0600544849984099</v>
      </c>
      <c r="G9" s="52">
        <v>5.6262330342431461</v>
      </c>
      <c r="H9" s="52">
        <v>3.2636752424042177</v>
      </c>
      <c r="I9" s="17">
        <v>3</v>
      </c>
      <c r="J9" s="17"/>
    </row>
    <row r="10" spans="1:19">
      <c r="A10" s="54">
        <v>44440</v>
      </c>
      <c r="B10" s="52">
        <v>5.3413926303044423</v>
      </c>
      <c r="C10" s="52">
        <v>4.2303483078523163</v>
      </c>
      <c r="D10" s="52">
        <v>7.1480806993521773</v>
      </c>
      <c r="E10" s="52">
        <v>5.463898505563658</v>
      </c>
      <c r="F10" s="52">
        <v>3.32690727978683</v>
      </c>
      <c r="G10" s="52">
        <v>6.522784907973632</v>
      </c>
      <c r="H10" s="52">
        <v>3.1900947183254749</v>
      </c>
      <c r="I10" s="17">
        <v>3</v>
      </c>
      <c r="J10" s="17"/>
    </row>
    <row r="11" spans="1:19">
      <c r="A11" s="54">
        <v>44470</v>
      </c>
      <c r="B11" s="52">
        <v>6.0259159808816465</v>
      </c>
      <c r="C11" s="52">
        <v>4.0856190120782232</v>
      </c>
      <c r="D11" s="52">
        <v>9.1670533628063424</v>
      </c>
      <c r="E11" s="52">
        <v>4.811853388982601</v>
      </c>
      <c r="F11" s="52">
        <v>3.5510643599007001</v>
      </c>
      <c r="G11" s="52">
        <v>4.7176848352733183</v>
      </c>
      <c r="H11" s="52">
        <v>3.530830620500697</v>
      </c>
      <c r="I11" s="17">
        <v>3</v>
      </c>
      <c r="J11" s="17"/>
    </row>
    <row r="12" spans="1:19">
      <c r="A12" s="54">
        <v>44501</v>
      </c>
      <c r="B12" s="52">
        <v>6.7011794322721752</v>
      </c>
      <c r="C12" s="52">
        <v>4.763099210061994</v>
      </c>
      <c r="D12" s="52">
        <v>9.8501687414760184</v>
      </c>
      <c r="E12" s="52">
        <v>5.9738100082155965</v>
      </c>
      <c r="F12" s="52">
        <v>3.87430853986818</v>
      </c>
      <c r="G12" s="52">
        <v>6.4183930223497176</v>
      </c>
      <c r="H12" s="52">
        <v>4.2400560346324179</v>
      </c>
      <c r="I12" s="17">
        <v>3</v>
      </c>
      <c r="J12" s="17"/>
    </row>
    <row r="13" spans="1:19">
      <c r="A13" s="54">
        <v>44531</v>
      </c>
      <c r="B13" s="52">
        <v>7.1728409259886661</v>
      </c>
      <c r="C13" s="52">
        <v>5.3205591110455197</v>
      </c>
      <c r="D13" s="52">
        <v>10.171730883982267</v>
      </c>
      <c r="E13" s="52">
        <v>6.8360835269005937</v>
      </c>
      <c r="F13" s="52">
        <v>4.2055931544625702</v>
      </c>
      <c r="G13" s="52">
        <v>7.4929154532041089</v>
      </c>
      <c r="H13" s="52">
        <v>4.4885495620828726</v>
      </c>
      <c r="I13" s="17">
        <v>3</v>
      </c>
      <c r="J13" s="17"/>
    </row>
    <row r="14" spans="1:19">
      <c r="A14" s="54">
        <v>44562</v>
      </c>
      <c r="B14" s="52">
        <v>7.7037331317188817</v>
      </c>
      <c r="C14" s="52">
        <v>5.9283874375003931</v>
      </c>
      <c r="D14" s="52">
        <v>10.562436571415844</v>
      </c>
      <c r="E14" s="52">
        <v>7.8253317568216074</v>
      </c>
      <c r="F14" s="52">
        <v>4.5262549453838901</v>
      </c>
      <c r="G14" s="52">
        <v>8.1868237379820474</v>
      </c>
      <c r="H14" s="52">
        <v>6.0419865588287429</v>
      </c>
      <c r="I14" s="17">
        <v>3</v>
      </c>
      <c r="J14" s="17"/>
    </row>
    <row r="15" spans="1:19">
      <c r="A15" s="54">
        <v>44593</v>
      </c>
      <c r="B15" s="52">
        <v>7.8155724382022784</v>
      </c>
      <c r="C15" s="52">
        <v>6.5407296108440205</v>
      </c>
      <c r="D15" s="52">
        <v>9.8640365659016247</v>
      </c>
      <c r="E15" s="52">
        <v>8.9034124896169899</v>
      </c>
      <c r="F15" s="52">
        <v>4.7943613474469</v>
      </c>
      <c r="G15" s="52">
        <v>9.3658379868164321</v>
      </c>
      <c r="H15" s="52">
        <v>7.8798678208753685</v>
      </c>
      <c r="I15" s="17">
        <v>3</v>
      </c>
      <c r="J15" s="17"/>
    </row>
    <row r="16" spans="1:19">
      <c r="A16" s="54">
        <v>44621</v>
      </c>
      <c r="B16" s="52">
        <v>9.4043689189892365</v>
      </c>
      <c r="C16" s="52">
        <v>7.4651907441669829</v>
      </c>
      <c r="D16" s="52">
        <v>12.532299229914345</v>
      </c>
      <c r="E16" s="52">
        <v>10.441339733399646</v>
      </c>
      <c r="F16" s="52">
        <v>5.2811899730556098</v>
      </c>
      <c r="G16" s="52">
        <v>9.5743569814776421</v>
      </c>
      <c r="H16" s="52">
        <v>11.998794612351622</v>
      </c>
      <c r="I16" s="17">
        <v>3</v>
      </c>
      <c r="J16" s="17"/>
    </row>
    <row r="17" spans="1:19">
      <c r="A17" s="54">
        <v>44652</v>
      </c>
      <c r="B17" s="52">
        <v>10.517528515550211</v>
      </c>
      <c r="C17" s="52">
        <v>8.1049282067815263</v>
      </c>
      <c r="D17" s="52">
        <v>14.425881696394182</v>
      </c>
      <c r="E17" s="52">
        <v>11.139995152777304</v>
      </c>
      <c r="F17" s="52">
        <v>5.8611867367401898</v>
      </c>
      <c r="G17" s="52">
        <v>9.9630774953261305</v>
      </c>
      <c r="H17" s="52">
        <v>12.922204127575615</v>
      </c>
      <c r="I17" s="17">
        <v>3</v>
      </c>
      <c r="J17" s="17"/>
      <c r="L17" s="194" t="s">
        <v>84</v>
      </c>
      <c r="M17" s="194"/>
      <c r="N17" s="194"/>
      <c r="O17" s="194"/>
      <c r="P17" s="194"/>
      <c r="Q17" s="194"/>
      <c r="R17" s="194"/>
      <c r="S17" s="194"/>
    </row>
    <row r="18" spans="1:19">
      <c r="A18" s="54">
        <v>44682</v>
      </c>
      <c r="B18" s="52">
        <v>11.542805253904941</v>
      </c>
      <c r="C18" s="52">
        <v>8.7839551791424562</v>
      </c>
      <c r="D18" s="52">
        <v>16.00832560397054</v>
      </c>
      <c r="E18" s="52">
        <v>12.080926385365354</v>
      </c>
      <c r="F18" s="52">
        <v>6.3371811121813799</v>
      </c>
      <c r="G18" s="52">
        <v>10.617388551452342</v>
      </c>
      <c r="H18" s="52">
        <v>14.985634708799044</v>
      </c>
      <c r="I18" s="17">
        <v>3</v>
      </c>
      <c r="J18" s="17"/>
      <c r="L18" s="194"/>
      <c r="M18" s="194"/>
      <c r="N18" s="194"/>
      <c r="O18" s="194"/>
      <c r="P18" s="194"/>
      <c r="Q18" s="194"/>
      <c r="R18" s="194"/>
      <c r="S18" s="194"/>
    </row>
    <row r="19" spans="1:19">
      <c r="A19" s="54">
        <v>44713</v>
      </c>
      <c r="B19" s="52">
        <v>12.493397777806647</v>
      </c>
      <c r="C19" s="52">
        <v>9.6868083790495838</v>
      </c>
      <c r="D19" s="52">
        <v>17.01414551526328</v>
      </c>
      <c r="E19" s="52">
        <v>13.421365139322528</v>
      </c>
      <c r="F19" s="52">
        <v>6.9325862543126497</v>
      </c>
      <c r="G19" s="52">
        <v>11.116732237477107</v>
      </c>
      <c r="H19" s="52">
        <v>17.29168478179529</v>
      </c>
      <c r="I19" s="17">
        <v>3</v>
      </c>
      <c r="J19" s="17"/>
      <c r="L19" s="194"/>
      <c r="M19" s="194"/>
      <c r="N19" s="194"/>
      <c r="O19" s="194"/>
      <c r="P19" s="194"/>
      <c r="Q19" s="194"/>
      <c r="R19" s="194"/>
      <c r="S19" s="194"/>
    </row>
    <row r="20" spans="1:19">
      <c r="A20" s="54">
        <v>44743</v>
      </c>
      <c r="B20" s="52">
        <v>13.124728890210724</v>
      </c>
      <c r="C20" s="52">
        <v>9.8259178342732447</v>
      </c>
      <c r="D20" s="52">
        <v>18.414658499824977</v>
      </c>
      <c r="E20" s="52">
        <v>13.459550443748757</v>
      </c>
      <c r="F20" s="52">
        <v>7.1222891902032703</v>
      </c>
      <c r="G20" s="52">
        <v>11.092597978832229</v>
      </c>
      <c r="H20" s="52">
        <v>17.524346692609551</v>
      </c>
      <c r="I20" s="17">
        <v>3</v>
      </c>
      <c r="J20" s="17"/>
    </row>
    <row r="21" spans="1:19">
      <c r="A21" s="54">
        <v>44774</v>
      </c>
      <c r="B21" s="52">
        <v>14.084661866681625</v>
      </c>
      <c r="C21" s="52">
        <v>10.494554409510259</v>
      </c>
      <c r="D21" s="52">
        <v>19.823349843934324</v>
      </c>
      <c r="E21" s="52">
        <v>14.72096739171902</v>
      </c>
      <c r="F21" s="52">
        <v>7.3638672225088504</v>
      </c>
      <c r="G21" s="52">
        <v>11.932681872003627</v>
      </c>
      <c r="H21" s="52">
        <v>19.96480812463016</v>
      </c>
      <c r="I21" s="17">
        <v>3</v>
      </c>
      <c r="J21" s="17"/>
    </row>
    <row r="22" spans="1:19">
      <c r="A22" s="54">
        <v>44805</v>
      </c>
      <c r="B22" s="52">
        <v>13.731331715697625</v>
      </c>
      <c r="C22" s="52">
        <v>10.600952738636838</v>
      </c>
      <c r="D22" s="52">
        <v>18.683076165828403</v>
      </c>
      <c r="E22" s="52">
        <v>14.583386967057855</v>
      </c>
      <c r="F22" s="52">
        <v>7.6239310797837501</v>
      </c>
      <c r="G22" s="52">
        <v>11.924539710065844</v>
      </c>
      <c r="H22" s="52">
        <v>21.349337475675842</v>
      </c>
      <c r="I22" s="17">
        <v>3</v>
      </c>
      <c r="J22" s="17"/>
    </row>
    <row r="23" spans="1:19">
      <c r="A23" s="54">
        <v>44835</v>
      </c>
      <c r="B23" s="52">
        <v>12.806637033764034</v>
      </c>
      <c r="C23" s="52">
        <v>10.386894256500568</v>
      </c>
      <c r="D23" s="52">
        <v>16.541595455896129</v>
      </c>
      <c r="E23" s="52">
        <v>14.296688562615344</v>
      </c>
      <c r="F23" s="52">
        <v>7.4739977571274396</v>
      </c>
      <c r="G23" s="52">
        <v>11.064502211199519</v>
      </c>
      <c r="H23" s="52">
        <v>22.062763844168305</v>
      </c>
      <c r="I23" s="17">
        <v>3</v>
      </c>
      <c r="J23" s="17"/>
    </row>
    <row r="24" spans="1:19">
      <c r="A24" s="54">
        <v>44866</v>
      </c>
      <c r="B24" s="52">
        <v>13.341456857055878</v>
      </c>
      <c r="C24" s="52">
        <v>10.521020020949411</v>
      </c>
      <c r="D24" s="52">
        <v>17.711872698871844</v>
      </c>
      <c r="E24" s="52">
        <v>14.921859605434861</v>
      </c>
      <c r="F24" s="52">
        <v>7.2250366833592299</v>
      </c>
      <c r="G24" s="52">
        <v>11.787807671318667</v>
      </c>
      <c r="H24" s="52">
        <v>22.759516110242064</v>
      </c>
      <c r="I24" s="17">
        <v>3</v>
      </c>
      <c r="J24" s="17"/>
    </row>
    <row r="25" spans="1:19">
      <c r="A25" s="54">
        <v>44896</v>
      </c>
      <c r="B25" s="52">
        <v>12.781654141209952</v>
      </c>
      <c r="C25" s="52">
        <v>10.033925136972099</v>
      </c>
      <c r="D25" s="52">
        <v>17.034407934511542</v>
      </c>
      <c r="E25" s="52">
        <v>14.070199986358855</v>
      </c>
      <c r="F25" s="52">
        <v>6.9894927744660196</v>
      </c>
      <c r="G25" s="52">
        <v>10.235242167193279</v>
      </c>
      <c r="H25" s="52">
        <v>23.641850188260793</v>
      </c>
      <c r="I25" s="17">
        <v>3</v>
      </c>
      <c r="J25" s="17"/>
    </row>
    <row r="26" spans="1:19">
      <c r="A26" s="54">
        <v>44927</v>
      </c>
      <c r="B26" s="52">
        <v>12.340335861747388</v>
      </c>
      <c r="C26" s="52">
        <v>10.076419915653512</v>
      </c>
      <c r="D26" s="52">
        <v>15.832954983438995</v>
      </c>
      <c r="E26" s="52">
        <v>13.663670544776929</v>
      </c>
      <c r="F26" s="52">
        <v>7.3412040557072604</v>
      </c>
      <c r="G26" s="52">
        <v>9.5730182007274411</v>
      </c>
      <c r="H26" s="52">
        <v>23.302890634097466</v>
      </c>
      <c r="I26" s="17">
        <v>3</v>
      </c>
      <c r="J26" s="17"/>
    </row>
    <row r="27" spans="1:19">
      <c r="A27" s="54">
        <v>44958</v>
      </c>
      <c r="B27" s="52">
        <v>12.313190414202978</v>
      </c>
      <c r="C27" s="52">
        <v>10.031914469137604</v>
      </c>
      <c r="D27" s="52">
        <v>15.814624650437171</v>
      </c>
      <c r="E27" s="52">
        <v>12.890257627067303</v>
      </c>
      <c r="F27" s="52">
        <v>7.83261874430245</v>
      </c>
      <c r="G27" s="52">
        <v>9.1240366694582704</v>
      </c>
      <c r="H27" s="52">
        <v>22.269291056809351</v>
      </c>
      <c r="I27" s="17">
        <v>3</v>
      </c>
      <c r="J27" s="17"/>
    </row>
    <row r="28" spans="1:19">
      <c r="A28" s="54">
        <v>44986</v>
      </c>
      <c r="B28" s="52">
        <v>11.068211745034695</v>
      </c>
      <c r="C28" s="52">
        <v>9.7810861794163984</v>
      </c>
      <c r="D28" s="52">
        <v>12.935487722036076</v>
      </c>
      <c r="E28" s="52">
        <v>11.443217393753159</v>
      </c>
      <c r="F28" s="52">
        <v>8.4824036504217002</v>
      </c>
      <c r="G28" s="52">
        <v>8.2085992584341856</v>
      </c>
      <c r="H28" s="52">
        <v>19.15133498083123</v>
      </c>
      <c r="I28" s="17">
        <v>3</v>
      </c>
      <c r="J28" s="17"/>
    </row>
    <row r="29" spans="1:19">
      <c r="A29" s="54">
        <v>45017</v>
      </c>
      <c r="B29" s="52">
        <v>9.8243362624495845</v>
      </c>
      <c r="C29" s="52">
        <v>9.2708699770953196</v>
      </c>
      <c r="D29" s="52">
        <v>10.500493987652582</v>
      </c>
      <c r="E29" s="52">
        <v>10.292798493111377</v>
      </c>
      <c r="F29" s="52">
        <v>8.4567714766292799</v>
      </c>
      <c r="G29" s="52">
        <v>7.5519275341510683</v>
      </c>
      <c r="H29" s="52">
        <v>18.394014160653057</v>
      </c>
      <c r="I29" s="17">
        <v>3</v>
      </c>
      <c r="J29" s="17"/>
    </row>
    <row r="30" spans="1:19">
      <c r="A30" s="54">
        <v>45047</v>
      </c>
      <c r="B30" s="52">
        <v>8.8722330476032951</v>
      </c>
      <c r="C30" s="52">
        <v>8.8275475454501198</v>
      </c>
      <c r="D30" s="52">
        <v>8.7537865605427321</v>
      </c>
      <c r="E30" s="52">
        <v>9.4718273168567624</v>
      </c>
      <c r="F30" s="52">
        <v>8.3042523593863606</v>
      </c>
      <c r="G30" s="52">
        <v>7.0509365326162774</v>
      </c>
      <c r="H30" s="52">
        <v>16.883605805127136</v>
      </c>
      <c r="I30" s="17">
        <v>3</v>
      </c>
      <c r="J30" s="17"/>
    </row>
    <row r="31" spans="1:19">
      <c r="A31" s="54">
        <v>45078</v>
      </c>
      <c r="B31" s="52">
        <v>7.4005333709026289</v>
      </c>
      <c r="C31" s="52">
        <v>8.0678214806190862</v>
      </c>
      <c r="D31" s="52">
        <v>6.1465820128484339</v>
      </c>
      <c r="E31" s="52">
        <v>8.2524547640587151</v>
      </c>
      <c r="F31" s="52">
        <v>7.8974368882037398</v>
      </c>
      <c r="G31" s="52">
        <v>6.4902803241267586</v>
      </c>
      <c r="H31" s="52">
        <v>14.830320263493135</v>
      </c>
      <c r="I31" s="17">
        <v>3</v>
      </c>
      <c r="J31" s="17"/>
    </row>
    <row r="32" spans="1:19">
      <c r="A32" s="54">
        <v>45108</v>
      </c>
      <c r="B32" s="52">
        <v>6.0706596147168668</v>
      </c>
      <c r="C32" s="52">
        <v>7.4801683720788326</v>
      </c>
      <c r="D32" s="52">
        <v>3.7209263017509819</v>
      </c>
      <c r="E32" s="52">
        <v>6.9200716846972377</v>
      </c>
      <c r="F32" s="52">
        <v>7.8911954203006101</v>
      </c>
      <c r="G32" s="52">
        <v>4.6828646055529948</v>
      </c>
      <c r="H32" s="52">
        <v>14.485834901068733</v>
      </c>
      <c r="I32" s="17">
        <v>3</v>
      </c>
      <c r="J32" s="17"/>
    </row>
    <row r="33" spans="1:10">
      <c r="A33" s="54">
        <v>45139</v>
      </c>
      <c r="B33" s="52">
        <v>4.9251310514467184</v>
      </c>
      <c r="C33" s="52">
        <v>6.4656329334332296</v>
      </c>
      <c r="D33" s="52">
        <v>2.4342643794609486</v>
      </c>
      <c r="E33" s="52">
        <v>5.2437480604700548</v>
      </c>
      <c r="F33" s="52">
        <v>7.3964105162561902</v>
      </c>
      <c r="G33" s="52">
        <v>2.9619007912248057</v>
      </c>
      <c r="H33" s="52">
        <v>13.011852124949376</v>
      </c>
      <c r="I33" s="17">
        <v>3</v>
      </c>
      <c r="J33" s="17"/>
    </row>
    <row r="34" spans="1:10">
      <c r="A34" s="54">
        <v>45170</v>
      </c>
      <c r="B34" s="52">
        <v>4.6869637440040357</v>
      </c>
      <c r="C34" s="52">
        <v>5.7533758927884815</v>
      </c>
      <c r="D34" s="52">
        <v>2.9545624797876924</v>
      </c>
      <c r="E34" s="52">
        <v>4.0032570078979646</v>
      </c>
      <c r="F34" s="52">
        <v>7.1067854700384796</v>
      </c>
      <c r="G34" s="52">
        <v>1.5470149430589708</v>
      </c>
      <c r="H34" s="52">
        <v>10.659362461782434</v>
      </c>
      <c r="I34" s="17">
        <v>3</v>
      </c>
      <c r="J34" s="17"/>
    </row>
    <row r="35" spans="1:10">
      <c r="A35" s="54">
        <v>45200</v>
      </c>
      <c r="B35" s="52">
        <v>4.4535305936434622</v>
      </c>
      <c r="C35" s="52">
        <v>5.5259289971814285</v>
      </c>
      <c r="D35" s="52">
        <v>2.7672091324399517</v>
      </c>
      <c r="E35" s="52">
        <v>3.8424208546299798</v>
      </c>
      <c r="F35" s="52">
        <v>6.8175273458901096</v>
      </c>
      <c r="G35" s="52">
        <v>1.7326756721172671</v>
      </c>
      <c r="H35" s="52">
        <v>10.492939906043963</v>
      </c>
      <c r="I35" s="17">
        <v>3</v>
      </c>
      <c r="J35" s="17"/>
    </row>
    <row r="36" spans="1:10">
      <c r="A36" s="54">
        <v>45231</v>
      </c>
      <c r="B36" s="52">
        <v>4.2156180916969044</v>
      </c>
      <c r="C36" s="52">
        <v>5.2439731139231505</v>
      </c>
      <c r="D36" s="52">
        <v>2.6338720870872523</v>
      </c>
      <c r="E36" s="52">
        <v>3.0442223905829513</v>
      </c>
      <c r="F36" s="52">
        <v>6.9707869636681004</v>
      </c>
      <c r="G36" s="52">
        <v>0.80724084115813954</v>
      </c>
      <c r="H36" s="52">
        <v>9.4164097909162709</v>
      </c>
      <c r="I36" s="17">
        <v>3</v>
      </c>
      <c r="J36" s="17"/>
    </row>
    <row r="37" spans="1:10">
      <c r="A37" s="54">
        <v>45261</v>
      </c>
      <c r="B37" s="52">
        <v>3.3745005933886851</v>
      </c>
      <c r="C37" s="52">
        <v>4.6533561106420596</v>
      </c>
      <c r="D37" s="52">
        <v>1.3967845992143513</v>
      </c>
      <c r="E37" s="52">
        <v>1.7280528246568672</v>
      </c>
      <c r="F37" s="52">
        <v>6.9573696383746997</v>
      </c>
      <c r="G37" s="52">
        <v>-4.2174640193762401E-2</v>
      </c>
      <c r="H37" s="52">
        <v>7.2762202241609986</v>
      </c>
      <c r="I37" s="17">
        <v>3</v>
      </c>
      <c r="J37" s="17"/>
    </row>
    <row r="38" spans="1:10">
      <c r="A38" s="54">
        <v>45292</v>
      </c>
      <c r="B38" s="52">
        <v>3.2344521719695374</v>
      </c>
      <c r="C38" s="52">
        <v>4.2542793920055777</v>
      </c>
      <c r="D38" s="52">
        <v>1.6138838442601777</v>
      </c>
      <c r="E38" s="52">
        <v>1.3735561517458361</v>
      </c>
      <c r="F38" s="52">
        <v>6.5355783183848102</v>
      </c>
      <c r="G38" s="52">
        <v>-0.24434814106723973</v>
      </c>
      <c r="H38" s="52">
        <v>5.6789826586449621</v>
      </c>
      <c r="I38" s="17">
        <v>3</v>
      </c>
      <c r="J38" s="17"/>
    </row>
    <row r="39" spans="1:10">
      <c r="A39" s="54">
        <v>45323</v>
      </c>
      <c r="B39" s="52">
        <v>3.5666573376755162</v>
      </c>
      <c r="C39" s="52">
        <v>4.2190987633161869</v>
      </c>
      <c r="D39" s="52">
        <v>2.5191604122359657</v>
      </c>
      <c r="E39" s="52">
        <v>1.1204516193315417</v>
      </c>
      <c r="F39" s="52">
        <v>6.6617882422317898</v>
      </c>
      <c r="G39" s="52">
        <v>-0.85518097439071117</v>
      </c>
      <c r="H39" s="52">
        <v>6.401432882405067</v>
      </c>
      <c r="I39" s="17">
        <v>3</v>
      </c>
      <c r="J39" s="17"/>
    </row>
    <row r="40" spans="1:10">
      <c r="A40" s="54">
        <v>45352</v>
      </c>
      <c r="B40" s="52">
        <v>3.2096281280795669</v>
      </c>
      <c r="C40" s="52">
        <v>3.6591036314433056</v>
      </c>
      <c r="D40" s="52">
        <v>2.4806745464271307</v>
      </c>
      <c r="E40" s="52">
        <v>0.98848870040320058</v>
      </c>
      <c r="F40" s="52">
        <v>5.7303599493278901</v>
      </c>
      <c r="G40" s="52">
        <v>-0.3841968598669529</v>
      </c>
      <c r="H40" s="52">
        <v>4.6169017531136065</v>
      </c>
      <c r="I40" s="17">
        <v>3</v>
      </c>
      <c r="J40" s="17"/>
    </row>
    <row r="41" spans="1:10">
      <c r="A41" s="54">
        <v>45383</v>
      </c>
      <c r="B41" s="52">
        <v>3.4821209392144503</v>
      </c>
      <c r="C41" s="52">
        <v>3.5247281785850237</v>
      </c>
      <c r="D41" s="52">
        <v>3.4131302820870957</v>
      </c>
      <c r="E41" s="52">
        <v>1.1120712162084212</v>
      </c>
      <c r="F41" s="52">
        <v>5.39244526787928</v>
      </c>
      <c r="G41" s="52">
        <v>-0.17792638184517001</v>
      </c>
      <c r="H41" s="52">
        <v>4.4955504013102203</v>
      </c>
      <c r="I41" s="17">
        <v>3</v>
      </c>
      <c r="J41" s="17"/>
    </row>
    <row r="42" spans="1:10">
      <c r="A42" s="54">
        <v>45413</v>
      </c>
      <c r="B42" s="52">
        <v>3.4222492766592616</v>
      </c>
      <c r="C42" s="52">
        <v>3.4662189868597038</v>
      </c>
      <c r="D42" s="52">
        <v>3.3496803333843195</v>
      </c>
      <c r="E42" s="52">
        <v>1.1324460325306651</v>
      </c>
      <c r="F42" s="52">
        <v>5.2753214707268299</v>
      </c>
      <c r="G42" s="52">
        <v>0.2265804376048185</v>
      </c>
      <c r="H42" s="52">
        <v>3.4979925311094493</v>
      </c>
      <c r="I42" s="17">
        <v>3</v>
      </c>
      <c r="J42" s="17"/>
    </row>
    <row r="43" spans="1:10">
      <c r="A43" s="54">
        <v>45444</v>
      </c>
      <c r="B43" s="52">
        <v>3.7778068406445486</v>
      </c>
      <c r="C43" s="52">
        <v>3.1948182116316337</v>
      </c>
      <c r="D43" s="52">
        <v>4.7505861493677415</v>
      </c>
      <c r="E43" s="52">
        <v>0.70951194162818254</v>
      </c>
      <c r="F43" s="52">
        <v>5.1074046127148298</v>
      </c>
      <c r="G43" s="52">
        <v>-0.73195810765968861</v>
      </c>
      <c r="H43" s="52">
        <v>4.4306997152429304</v>
      </c>
      <c r="I43" s="17">
        <v>3</v>
      </c>
      <c r="J43" s="17"/>
    </row>
    <row r="44" spans="1:10">
      <c r="A44" s="54">
        <v>45474</v>
      </c>
      <c r="B44" s="52">
        <v>4.4173706708869886</v>
      </c>
      <c r="C44" s="52">
        <v>3.441769425306096</v>
      </c>
      <c r="D44" s="52">
        <v>6.0481038549776045</v>
      </c>
      <c r="E44" s="52">
        <v>1.6168637839096167</v>
      </c>
      <c r="F44" s="52">
        <v>4.8391325896722401</v>
      </c>
      <c r="G44" s="52">
        <v>0.63311198882154207</v>
      </c>
      <c r="H44" s="52">
        <v>4.1549217516526813</v>
      </c>
      <c r="I44" s="17">
        <v>3</v>
      </c>
      <c r="J44" s="17"/>
    </row>
    <row r="45" spans="1:10">
      <c r="A45" s="54">
        <v>45505</v>
      </c>
      <c r="B45" s="52">
        <v>4.5609002268768073</v>
      </c>
      <c r="C45" s="52">
        <v>3.6512109808418902</v>
      </c>
      <c r="D45" s="52">
        <v>6.0729286576696628</v>
      </c>
      <c r="E45" s="52">
        <v>1.7878912208963982</v>
      </c>
      <c r="F45" s="52">
        <v>5.0692535305052999</v>
      </c>
      <c r="G45" s="52">
        <v>0.9136410994814963</v>
      </c>
      <c r="H45" s="52">
        <v>4.0393854099016364</v>
      </c>
      <c r="I45" s="17">
        <v>3</v>
      </c>
      <c r="J45" s="17"/>
    </row>
    <row r="46" spans="1:10">
      <c r="A46" s="54">
        <v>45536</v>
      </c>
      <c r="B46" s="52">
        <v>3.9917311074260331</v>
      </c>
      <c r="C46" s="52">
        <v>3.803061628289206</v>
      </c>
      <c r="D46" s="52">
        <v>4.3011282545455165</v>
      </c>
      <c r="E46" s="52">
        <v>2.3015396139216771</v>
      </c>
      <c r="F46" s="52">
        <v>4.9424288539143602</v>
      </c>
      <c r="G46" s="52">
        <v>1.6781050735567549</v>
      </c>
      <c r="H46" s="52">
        <v>3.8997069789583776</v>
      </c>
      <c r="I46" s="17">
        <v>3</v>
      </c>
      <c r="J46" s="17"/>
    </row>
    <row r="47" spans="1:10">
      <c r="A47" s="54">
        <v>45566</v>
      </c>
      <c r="B47" s="52">
        <v>4.6984342929578427</v>
      </c>
      <c r="C47" s="52">
        <v>4.2664317569083288</v>
      </c>
      <c r="D47" s="52">
        <v>5.4032237314860732</v>
      </c>
      <c r="E47" s="52">
        <v>3.2021167714942234</v>
      </c>
      <c r="F47" s="52">
        <v>5.0696499049770898</v>
      </c>
      <c r="G47" s="52">
        <v>2.5237254193288798</v>
      </c>
      <c r="H47" s="52">
        <v>4.9123660031257073</v>
      </c>
      <c r="I47" s="17">
        <v>3</v>
      </c>
      <c r="J47" s="17"/>
    </row>
    <row r="48" spans="1:10">
      <c r="A48" s="54">
        <v>45597</v>
      </c>
      <c r="B48" s="52">
        <v>4.1841311531558123</v>
      </c>
      <c r="C48" s="52">
        <v>4.0273878219076797</v>
      </c>
      <c r="D48" s="52">
        <v>4.437763668597694</v>
      </c>
      <c r="E48" s="52">
        <v>2.7145137450119261</v>
      </c>
      <c r="F48" s="52">
        <v>5.0232341575902799</v>
      </c>
      <c r="G48" s="52">
        <v>2.084926296051087</v>
      </c>
      <c r="H48" s="52">
        <v>4.3064411406196266</v>
      </c>
      <c r="I48" s="17">
        <v>3</v>
      </c>
      <c r="J48" s="17"/>
    </row>
    <row r="49" spans="1:10">
      <c r="A49" s="54">
        <v>45627</v>
      </c>
      <c r="B49" s="52">
        <v>4.5271651727950113</v>
      </c>
      <c r="C49" s="52">
        <v>4.3152995349528878</v>
      </c>
      <c r="D49" s="52">
        <v>4.871330274357133</v>
      </c>
      <c r="E49" s="52">
        <v>3.3924232566381995</v>
      </c>
      <c r="F49" s="52">
        <v>5.0072843653675996</v>
      </c>
      <c r="G49" s="52">
        <v>3.0897959565436177</v>
      </c>
      <c r="H49" s="52">
        <v>4.1577668572789444</v>
      </c>
      <c r="I49" s="17">
        <v>3</v>
      </c>
      <c r="J49" s="17"/>
    </row>
    <row r="50" spans="1:10">
      <c r="A50" s="54">
        <v>45658</v>
      </c>
      <c r="B50" s="52">
        <v>4.9000000000000004</v>
      </c>
      <c r="C50" s="52">
        <v>4.2111861213198631</v>
      </c>
      <c r="D50" s="52">
        <v>6.1330535880273231</v>
      </c>
      <c r="E50" s="52">
        <v>3.1444858577286285</v>
      </c>
      <c r="F50" s="52">
        <v>5.0150496065283745</v>
      </c>
      <c r="G50" s="52">
        <v>2.8790383404864124</v>
      </c>
      <c r="H50" s="52">
        <v>3.8115344967993159</v>
      </c>
      <c r="I50" s="17">
        <v>3</v>
      </c>
      <c r="J50" s="17"/>
    </row>
    <row r="51" spans="1:10">
      <c r="A51" s="54">
        <v>45689</v>
      </c>
      <c r="B51" s="52">
        <v>4.7</v>
      </c>
      <c r="C51" s="52">
        <v>3.8563747290482966</v>
      </c>
      <c r="D51" s="52">
        <v>6.177844193219177</v>
      </c>
      <c r="E51" s="52">
        <v>3.0240459618575697</v>
      </c>
      <c r="F51" s="52">
        <v>4.4787962103674515</v>
      </c>
      <c r="G51" s="52">
        <v>2.9368133901177451</v>
      </c>
      <c r="H51" s="52">
        <v>3.241102293328364</v>
      </c>
      <c r="I51" s="17">
        <v>3</v>
      </c>
      <c r="J51" s="52"/>
    </row>
    <row r="52" spans="1:10">
      <c r="A52" s="54">
        <v>45717</v>
      </c>
      <c r="B52" s="52">
        <v>4.9000000000000004</v>
      </c>
      <c r="C52" s="52">
        <v>3.6609954952616399</v>
      </c>
      <c r="D52" s="52">
        <v>6.8478116653650476</v>
      </c>
      <c r="E52" s="52">
        <v>2.8996793698451038</v>
      </c>
      <c r="F52" s="52">
        <v>4.2250673989278047</v>
      </c>
      <c r="G52" s="52">
        <v>2.2581175078137758</v>
      </c>
      <c r="H52" s="52">
        <v>4.5147670601747141</v>
      </c>
      <c r="I52" s="17">
        <v>3</v>
      </c>
      <c r="J52" s="52"/>
    </row>
    <row r="53" spans="1:10">
      <c r="A53" s="54">
        <v>45748</v>
      </c>
      <c r="B53" s="52">
        <v>4.5</v>
      </c>
      <c r="C53" s="52">
        <v>3.5415612766244831</v>
      </c>
      <c r="D53" s="52">
        <v>6.1218438804241533</v>
      </c>
      <c r="E53" s="52">
        <v>2.7217253244163806</v>
      </c>
      <c r="F53" s="52">
        <v>4.1505003905244005</v>
      </c>
      <c r="G53" s="52">
        <v>2.3685567958651297</v>
      </c>
      <c r="H53" s="52">
        <v>3.6075030994023058</v>
      </c>
      <c r="I53" s="17">
        <v>3</v>
      </c>
      <c r="J53" s="17"/>
    </row>
    <row r="54" spans="1:10">
      <c r="A54" s="54">
        <v>45778</v>
      </c>
      <c r="B54" s="52">
        <v>4.4000000000000004</v>
      </c>
      <c r="C54" s="52">
        <v>3.5603388394324096</v>
      </c>
      <c r="D54" s="52">
        <v>5.9188836419728323</v>
      </c>
      <c r="E54" s="52">
        <v>2.7008195843192988</v>
      </c>
      <c r="F54" s="52">
        <v>4.2006979954295405</v>
      </c>
      <c r="G54" s="52">
        <v>2.2637362242778227</v>
      </c>
      <c r="H54" s="52">
        <v>3.8057500982461292</v>
      </c>
      <c r="I54" s="17">
        <v>3</v>
      </c>
      <c r="J54" s="52"/>
    </row>
    <row r="55" spans="1:10">
      <c r="A55" s="54">
        <v>45809</v>
      </c>
      <c r="B55" s="17">
        <v>4.0999999999999996</v>
      </c>
      <c r="C55" s="52">
        <v>3.7937153441338296</v>
      </c>
      <c r="D55" s="52">
        <v>4.6343088303136604</v>
      </c>
      <c r="E55" s="52">
        <v>2.9403803607462047</v>
      </c>
      <c r="F55" s="52">
        <v>4.423149995913997</v>
      </c>
      <c r="G55" s="52">
        <v>2.8404624766689386</v>
      </c>
      <c r="H55" s="52">
        <v>3.1858865399507135</v>
      </c>
      <c r="I55" s="17">
        <v>3</v>
      </c>
      <c r="J55" s="52"/>
    </row>
    <row r="56" spans="1:10">
      <c r="A56" s="54">
        <v>45839</v>
      </c>
      <c r="B56" s="17">
        <v>4.3</v>
      </c>
      <c r="C56" s="52">
        <v>3.9801216961945149</v>
      </c>
      <c r="D56" s="52">
        <v>4.7139332988928224</v>
      </c>
      <c r="E56" s="52">
        <v>3.0566365574888699</v>
      </c>
      <c r="F56" s="52">
        <v>4.6658239107441029</v>
      </c>
      <c r="G56" s="52">
        <v>2.4858108884559527</v>
      </c>
      <c r="H56" s="52">
        <v>4.4788901511185966</v>
      </c>
      <c r="I56" s="17">
        <v>3</v>
      </c>
      <c r="J56" s="17"/>
    </row>
    <row r="57" spans="1:10">
      <c r="A57" s="54">
        <v>45870</v>
      </c>
      <c r="B57" s="52">
        <v>4</v>
      </c>
      <c r="C57" s="52">
        <v>3.8843704577563916</v>
      </c>
      <c r="D57" s="52">
        <v>4.267948970666505</v>
      </c>
      <c r="E57" s="52">
        <v>3.1109839416882541</v>
      </c>
      <c r="F57" s="52">
        <v>4.454407419316853</v>
      </c>
      <c r="G57" s="52">
        <v>2.0964758290163199</v>
      </c>
      <c r="H57" s="52">
        <v>5.6476134930771504</v>
      </c>
      <c r="I57" s="17">
        <v>3</v>
      </c>
      <c r="J57" s="52">
        <v>-1000</v>
      </c>
    </row>
    <row r="58" spans="1:10">
      <c r="A58" s="54">
        <v>45901</v>
      </c>
      <c r="B58" s="52">
        <v>4.4000000000000004</v>
      </c>
      <c r="C58" s="52">
        <v>3.9432173523521596</v>
      </c>
      <c r="D58" s="52">
        <v>5.1460609293856443</v>
      </c>
      <c r="E58" s="52">
        <v>3.2331907112093887</v>
      </c>
      <c r="F58" s="52">
        <v>4.4679184075602105</v>
      </c>
      <c r="G58" s="52">
        <v>2.0190703661249949</v>
      </c>
      <c r="H58" s="52">
        <v>6.2838696516215791</v>
      </c>
      <c r="I58" s="17">
        <v>3</v>
      </c>
      <c r="J58" s="52">
        <v>1000</v>
      </c>
    </row>
    <row r="59" spans="1:10">
      <c r="A59" s="54">
        <v>45931</v>
      </c>
      <c r="B59" s="52">
        <v>3.4</v>
      </c>
      <c r="C59" s="52">
        <v>3.4414409933827121</v>
      </c>
      <c r="D59" s="52">
        <v>3.4264481376244151</v>
      </c>
      <c r="E59" s="52">
        <v>2.2333699257842778</v>
      </c>
      <c r="F59" s="52">
        <v>4.3379591926466743</v>
      </c>
      <c r="G59" s="52">
        <v>1.5738767565429128</v>
      </c>
      <c r="H59" s="52">
        <v>3.8577614968789886</v>
      </c>
      <c r="I59" s="17">
        <v>3</v>
      </c>
      <c r="J59" s="17"/>
    </row>
    <row r="60" spans="1:10">
      <c r="A60" s="54">
        <v>45962</v>
      </c>
      <c r="B60" s="52">
        <v>3.4</v>
      </c>
      <c r="C60" s="52">
        <v>3.4029637084350584</v>
      </c>
      <c r="D60" s="52">
        <v>3.5158831478094812</v>
      </c>
      <c r="E60" s="52">
        <v>1.9862326263514158</v>
      </c>
      <c r="F60" s="52">
        <v>4.4538940261121924</v>
      </c>
      <c r="G60" s="52">
        <v>1.0290831541767793</v>
      </c>
      <c r="H60" s="52">
        <v>4.3559781723155329</v>
      </c>
      <c r="I60" s="17">
        <v>3</v>
      </c>
      <c r="J60" s="17"/>
    </row>
  </sheetData>
  <mergeCells count="1">
    <mergeCell ref="L17:S1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023A9-F792-462B-8BEA-3F15F035337F}">
  <dimension ref="A1:O21"/>
  <sheetViews>
    <sheetView showGridLines="0" workbookViewId="0">
      <selection activeCell="E18" sqref="E18"/>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15" ht="29">
      <c r="A1" s="1"/>
      <c r="B1" s="44" t="s">
        <v>64</v>
      </c>
      <c r="C1" s="44" t="s">
        <v>76</v>
      </c>
      <c r="D1" s="44" t="s">
        <v>70</v>
      </c>
      <c r="E1" s="44" t="s">
        <v>68</v>
      </c>
      <c r="F1" s="44" t="s">
        <v>77</v>
      </c>
      <c r="G1" s="44" t="s">
        <v>78</v>
      </c>
      <c r="H1" s="44" t="s">
        <v>79</v>
      </c>
    </row>
    <row r="2" spans="1:15">
      <c r="A2" s="54">
        <v>45838</v>
      </c>
      <c r="B2" s="30">
        <v>4.0999999999999996</v>
      </c>
      <c r="C2" s="30">
        <v>0.53267756313212977</v>
      </c>
      <c r="D2" s="30">
        <v>0.24315681939415262</v>
      </c>
      <c r="E2" s="30">
        <v>1.5822171162688159</v>
      </c>
      <c r="F2" s="30">
        <v>0.28151180929620961</v>
      </c>
      <c r="G2" s="30">
        <v>0.8614298965666346</v>
      </c>
      <c r="H2" s="30">
        <v>0.61082973777045124</v>
      </c>
    </row>
    <row r="3" spans="1:15">
      <c r="A3" s="54">
        <v>45869</v>
      </c>
      <c r="B3" s="30">
        <v>4.3</v>
      </c>
      <c r="C3" s="30">
        <v>0.46851887529198799</v>
      </c>
      <c r="D3" s="30">
        <v>0.33880972824351208</v>
      </c>
      <c r="E3" s="30">
        <v>1.6596986471229218</v>
      </c>
      <c r="F3" s="30">
        <v>0.36609007798702392</v>
      </c>
      <c r="G3" s="30">
        <v>0.93857500211975931</v>
      </c>
      <c r="H3" s="30">
        <v>0.48739728271044203</v>
      </c>
    </row>
    <row r="4" spans="1:15">
      <c r="A4" s="54">
        <v>45900</v>
      </c>
      <c r="B4" s="30">
        <v>4</v>
      </c>
      <c r="C4" s="30">
        <v>0.39324101648993992</v>
      </c>
      <c r="D4" s="30">
        <v>0.42367456695352529</v>
      </c>
      <c r="E4" s="30">
        <v>1.5869488454778642</v>
      </c>
      <c r="F4" s="30">
        <v>0.36807743455664971</v>
      </c>
      <c r="G4" s="30">
        <v>0.88213963223696057</v>
      </c>
      <c r="H4" s="30">
        <v>0.37648776235443454</v>
      </c>
      <c r="J4" s="31" t="s">
        <v>80</v>
      </c>
      <c r="K4" s="2"/>
      <c r="L4" s="2"/>
      <c r="M4" s="2"/>
      <c r="N4" s="2"/>
      <c r="O4" s="2"/>
    </row>
    <row r="5" spans="1:15">
      <c r="A5" s="54">
        <v>45930</v>
      </c>
      <c r="B5" s="30">
        <v>4.4000000000000004</v>
      </c>
      <c r="C5" s="30">
        <v>0.38077493846639165</v>
      </c>
      <c r="D5" s="30">
        <v>0.47163855738932958</v>
      </c>
      <c r="E5" s="30">
        <v>1.5939949269824134</v>
      </c>
      <c r="F5" s="30">
        <v>0.62094094509118825</v>
      </c>
      <c r="G5" s="30">
        <v>0.98748721654183913</v>
      </c>
      <c r="H5" s="30">
        <v>0.34496909310699936</v>
      </c>
      <c r="J5" s="18" t="s">
        <v>81</v>
      </c>
      <c r="K5" s="2"/>
      <c r="L5" s="2"/>
      <c r="M5" s="2"/>
      <c r="N5" s="2"/>
      <c r="O5" s="2"/>
    </row>
    <row r="6" spans="1:15">
      <c r="A6" s="54">
        <v>45961</v>
      </c>
      <c r="B6" s="30">
        <v>3.4</v>
      </c>
      <c r="C6" s="30">
        <v>0.29419479526856152</v>
      </c>
      <c r="D6" s="30">
        <v>0.29276503805345144</v>
      </c>
      <c r="E6" s="30">
        <v>1.5362664795359189</v>
      </c>
      <c r="F6" s="30">
        <v>0.40848789418441223</v>
      </c>
      <c r="G6" s="30">
        <v>0.68314496824619186</v>
      </c>
      <c r="H6" s="30">
        <v>0.22083893230844276</v>
      </c>
      <c r="J6" s="28" t="s">
        <v>82</v>
      </c>
      <c r="K6" s="2"/>
      <c r="L6" s="2"/>
      <c r="M6" s="2"/>
      <c r="N6" s="2"/>
      <c r="O6" s="2"/>
    </row>
    <row r="7" spans="1:15">
      <c r="A7" s="54">
        <v>45991</v>
      </c>
      <c r="B7" s="30">
        <v>3.4</v>
      </c>
      <c r="C7" s="30">
        <v>0.19264789359458331</v>
      </c>
      <c r="D7" s="30">
        <v>0.32936506997486192</v>
      </c>
      <c r="E7" s="30">
        <v>1.577991129331304</v>
      </c>
      <c r="F7" s="30">
        <v>0.48154087376534477</v>
      </c>
      <c r="G7" s="30">
        <v>0.67017487518110175</v>
      </c>
      <c r="H7" s="30">
        <v>0.19447955227820407</v>
      </c>
    </row>
    <row r="8" spans="1:15">
      <c r="A8" s="27"/>
      <c r="B8" s="7"/>
      <c r="C8" s="7"/>
      <c r="D8" s="7"/>
      <c r="E8" s="7"/>
      <c r="F8" s="7"/>
      <c r="G8" s="7"/>
      <c r="H8" s="7"/>
    </row>
    <row r="16" spans="1:15" ht="14.5" customHeight="1"/>
    <row r="19" spans="10:14" ht="14.5" customHeight="1">
      <c r="J19" s="177" t="s">
        <v>85</v>
      </c>
      <c r="K19" s="177"/>
      <c r="L19" s="177"/>
      <c r="M19" s="177"/>
      <c r="N19" s="177"/>
    </row>
    <row r="20" spans="10:14">
      <c r="J20" s="177"/>
      <c r="K20" s="177"/>
      <c r="L20" s="177"/>
      <c r="M20" s="177"/>
      <c r="N20" s="177"/>
    </row>
    <row r="21" spans="10:14">
      <c r="J21" s="177"/>
      <c r="K21" s="177"/>
      <c r="L21" s="177"/>
      <c r="M21" s="177"/>
      <c r="N21" s="177"/>
    </row>
  </sheetData>
  <mergeCells count="1">
    <mergeCell ref="J19:N21"/>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34048-9B74-4253-B280-E746FB3D2238}">
  <dimension ref="A2:E84"/>
  <sheetViews>
    <sheetView workbookViewId="0">
      <selection activeCell="J21" sqref="J21"/>
    </sheetView>
  </sheetViews>
  <sheetFormatPr baseColWidth="10" defaultColWidth="11.453125" defaultRowHeight="14.5"/>
  <cols>
    <col min="1" max="16384" width="11.453125" style="57"/>
  </cols>
  <sheetData>
    <row r="2" spans="1:5">
      <c r="A2" s="55"/>
      <c r="B2" s="56" t="s">
        <v>86</v>
      </c>
      <c r="C2" s="56" t="s">
        <v>87</v>
      </c>
    </row>
    <row r="3" spans="1:5">
      <c r="A3" s="58">
        <v>43496</v>
      </c>
      <c r="B3" s="59">
        <v>1.8876771618145742</v>
      </c>
      <c r="C3" s="59">
        <v>4.1364761968382897</v>
      </c>
    </row>
    <row r="4" spans="1:5">
      <c r="A4" s="58">
        <v>43524</v>
      </c>
      <c r="B4" s="59">
        <v>2.2582811632784332</v>
      </c>
      <c r="C4" s="59">
        <v>4.5165453016023074</v>
      </c>
      <c r="E4" s="60" t="s">
        <v>88</v>
      </c>
    </row>
    <row r="5" spans="1:5">
      <c r="A5" s="58">
        <v>43555</v>
      </c>
      <c r="B5" s="59">
        <v>2.2648581205677667</v>
      </c>
      <c r="C5" s="59">
        <v>4.8045305167941805</v>
      </c>
      <c r="E5" s="61" t="s">
        <v>89</v>
      </c>
    </row>
    <row r="6" spans="1:5">
      <c r="A6" s="58">
        <v>43585</v>
      </c>
      <c r="B6" s="59">
        <v>2.5456680357961323</v>
      </c>
      <c r="C6" s="59">
        <v>5.034137455892937</v>
      </c>
      <c r="E6" s="62" t="s">
        <v>49</v>
      </c>
    </row>
    <row r="7" spans="1:5">
      <c r="A7" s="58">
        <v>43616</v>
      </c>
      <c r="B7" s="59">
        <v>2.0593382150554995</v>
      </c>
      <c r="C7" s="59">
        <v>4.8744998096403727</v>
      </c>
    </row>
    <row r="8" spans="1:5">
      <c r="A8" s="58">
        <v>43646</v>
      </c>
      <c r="B8" s="59">
        <v>1.9878127615922805</v>
      </c>
      <c r="C8" s="59">
        <v>4.7441606879273568</v>
      </c>
    </row>
    <row r="9" spans="1:5">
      <c r="A9" s="58">
        <v>43677</v>
      </c>
      <c r="B9" s="59">
        <v>2.2555574154964555</v>
      </c>
      <c r="C9" s="59">
        <v>4.8824593086800139</v>
      </c>
    </row>
    <row r="10" spans="1:5">
      <c r="A10" s="58">
        <v>43708</v>
      </c>
      <c r="B10" s="59">
        <v>2.4412714144566832</v>
      </c>
      <c r="C10" s="59">
        <v>5.0890355164324319</v>
      </c>
    </row>
    <row r="11" spans="1:5">
      <c r="A11" s="58">
        <v>43738</v>
      </c>
      <c r="B11" s="59">
        <v>2.0639067045593462</v>
      </c>
      <c r="C11" s="59">
        <v>4.3598925778661872</v>
      </c>
    </row>
    <row r="12" spans="1:5">
      <c r="A12" s="58">
        <v>43769</v>
      </c>
      <c r="B12" s="59">
        <v>1.5280895745376406</v>
      </c>
      <c r="C12" s="59">
        <v>4.2718968272715045</v>
      </c>
    </row>
    <row r="13" spans="1:5">
      <c r="A13" s="58">
        <v>43799</v>
      </c>
      <c r="B13" s="59">
        <v>1.1905380000865546</v>
      </c>
      <c r="C13" s="59">
        <v>4.0188914610896012</v>
      </c>
    </row>
    <row r="14" spans="1:5">
      <c r="A14" s="58">
        <v>43830</v>
      </c>
      <c r="B14" s="59">
        <v>1.3449549840738326</v>
      </c>
      <c r="C14" s="59">
        <v>4.3865842946101248</v>
      </c>
    </row>
    <row r="15" spans="1:5">
      <c r="A15" s="58">
        <v>43861</v>
      </c>
      <c r="B15" s="59">
        <v>0.94611408482974879</v>
      </c>
      <c r="C15" s="59">
        <v>4.4477717105032157</v>
      </c>
    </row>
    <row r="16" spans="1:5">
      <c r="A16" s="58">
        <v>43890</v>
      </c>
      <c r="B16" s="59">
        <v>0.36934301036219397</v>
      </c>
      <c r="C16" s="59">
        <v>4.2684540135199045</v>
      </c>
    </row>
    <row r="17" spans="1:5">
      <c r="A17" s="58">
        <v>43921</v>
      </c>
      <c r="B17" s="59">
        <v>0.65790368277972266</v>
      </c>
      <c r="C17" s="59">
        <v>4.4186857262196781</v>
      </c>
    </row>
    <row r="18" spans="1:5">
      <c r="A18" s="58">
        <v>43951</v>
      </c>
      <c r="B18" s="59">
        <v>-0.85573282908212767</v>
      </c>
      <c r="C18" s="59">
        <v>2.5394349058265453</v>
      </c>
    </row>
    <row r="19" spans="1:5">
      <c r="A19" s="58">
        <v>43982</v>
      </c>
      <c r="B19" s="59">
        <v>-0.34057941558860988</v>
      </c>
      <c r="C19" s="59">
        <v>2.4020117985481053</v>
      </c>
    </row>
    <row r="20" spans="1:5">
      <c r="A20" s="58">
        <v>44012</v>
      </c>
      <c r="B20" s="59">
        <v>6.0191538211537034E-2</v>
      </c>
      <c r="C20" s="59">
        <v>2.6898047714363136</v>
      </c>
      <c r="E20" s="62" t="s">
        <v>90</v>
      </c>
    </row>
    <row r="21" spans="1:5">
      <c r="A21" s="58">
        <v>44043</v>
      </c>
      <c r="B21" s="59">
        <v>0.70469639079522917</v>
      </c>
      <c r="C21" s="59">
        <v>3.2241379295761687</v>
      </c>
    </row>
    <row r="22" spans="1:5">
      <c r="A22" s="58">
        <v>44074</v>
      </c>
      <c r="B22" s="59">
        <v>0.69431217830353587</v>
      </c>
      <c r="C22" s="59">
        <v>3.1567177062265284</v>
      </c>
    </row>
    <row r="23" spans="1:5">
      <c r="A23" s="58">
        <v>44104</v>
      </c>
      <c r="B23" s="59">
        <v>0.87822544152101978</v>
      </c>
      <c r="C23" s="59">
        <v>3.9890194719942178</v>
      </c>
    </row>
    <row r="24" spans="1:5">
      <c r="A24" s="58">
        <v>44135</v>
      </c>
      <c r="B24" s="59">
        <v>1.1660697226470085</v>
      </c>
      <c r="C24" s="59">
        <v>4.157004200363466</v>
      </c>
    </row>
    <row r="25" spans="1:5">
      <c r="A25" s="58">
        <v>44165</v>
      </c>
      <c r="B25" s="59">
        <v>2.0728039666046616</v>
      </c>
      <c r="C25" s="59">
        <v>4.8573631562719122</v>
      </c>
    </row>
    <row r="26" spans="1:5">
      <c r="A26" s="58">
        <v>44196</v>
      </c>
      <c r="B26" s="59">
        <v>1.3909524781502252</v>
      </c>
      <c r="C26" s="59">
        <v>4.4051745904949007</v>
      </c>
    </row>
    <row r="27" spans="1:5">
      <c r="A27" s="58">
        <v>44227</v>
      </c>
      <c r="B27" s="59">
        <v>1.6594879076634939</v>
      </c>
      <c r="C27" s="59">
        <v>4.8233409248273382</v>
      </c>
    </row>
    <row r="28" spans="1:5">
      <c r="A28" s="58">
        <v>44255</v>
      </c>
      <c r="B28" s="59">
        <v>2.0311752249937265</v>
      </c>
      <c r="C28" s="59">
        <v>4.931066565433877</v>
      </c>
    </row>
    <row r="29" spans="1:5">
      <c r="A29" s="58">
        <v>44286</v>
      </c>
      <c r="B29" s="59">
        <v>2.2631879539464581</v>
      </c>
      <c r="C29" s="59">
        <v>5.2165929293855093</v>
      </c>
    </row>
    <row r="30" spans="1:5">
      <c r="A30" s="58">
        <v>44316</v>
      </c>
      <c r="B30" s="59">
        <v>2.8752389267669516</v>
      </c>
      <c r="C30" s="59">
        <v>6.2885639482965106</v>
      </c>
    </row>
    <row r="31" spans="1:5">
      <c r="A31" s="58">
        <v>44347</v>
      </c>
      <c r="B31" s="59">
        <v>2.3556224942008686</v>
      </c>
      <c r="C31" s="59">
        <v>6.0885765033876975</v>
      </c>
    </row>
    <row r="32" spans="1:5">
      <c r="A32" s="58">
        <v>44377</v>
      </c>
      <c r="B32" s="59">
        <v>2.4725628060915628</v>
      </c>
      <c r="C32" s="59">
        <v>6.3709336742607228</v>
      </c>
    </row>
    <row r="33" spans="1:3">
      <c r="A33" s="58">
        <v>44408</v>
      </c>
      <c r="B33" s="59">
        <v>2.048938340573617</v>
      </c>
      <c r="C33" s="59">
        <v>6.681142472841441</v>
      </c>
    </row>
    <row r="34" spans="1:3">
      <c r="A34" s="58">
        <v>44439</v>
      </c>
      <c r="B34" s="59">
        <v>1.8077951635067595</v>
      </c>
      <c r="C34" s="59">
        <v>6.6705578224863444</v>
      </c>
    </row>
    <row r="35" spans="1:3">
      <c r="A35" s="58">
        <v>44469</v>
      </c>
      <c r="B35" s="59">
        <v>0.81848561008868292</v>
      </c>
      <c r="C35" s="59">
        <v>6.2035967670304268</v>
      </c>
    </row>
    <row r="36" spans="1:3">
      <c r="A36" s="58">
        <v>44500</v>
      </c>
      <c r="B36" s="59">
        <v>8.7395999411885361E-2</v>
      </c>
      <c r="C36" s="59">
        <v>6.1185783829578417</v>
      </c>
    </row>
    <row r="37" spans="1:3">
      <c r="A37" s="58">
        <v>44530</v>
      </c>
      <c r="B37" s="59">
        <v>-0.59895115598937354</v>
      </c>
      <c r="C37" s="59">
        <v>6.0620914944449913</v>
      </c>
    </row>
    <row r="38" spans="1:3">
      <c r="A38" s="58">
        <v>44561</v>
      </c>
      <c r="B38" s="59">
        <v>-0.18666279288155169</v>
      </c>
      <c r="C38" s="59">
        <v>6.9727891220275851</v>
      </c>
    </row>
    <row r="39" spans="1:3">
      <c r="A39" s="58">
        <v>44592</v>
      </c>
      <c r="B39" s="59">
        <v>-0.2588092336097465</v>
      </c>
      <c r="C39" s="59">
        <v>7.4249859256998745</v>
      </c>
    </row>
    <row r="40" spans="1:3">
      <c r="A40" s="58">
        <v>44620</v>
      </c>
      <c r="B40" s="59">
        <v>-0.47549205325990962</v>
      </c>
      <c r="C40" s="59">
        <v>7.3029179424665012</v>
      </c>
    </row>
    <row r="41" spans="1:3">
      <c r="A41" s="58">
        <v>44651</v>
      </c>
      <c r="B41" s="59">
        <v>-1.997712000868362</v>
      </c>
      <c r="C41" s="59">
        <v>7.218784709430734</v>
      </c>
    </row>
    <row r="42" spans="1:3">
      <c r="A42" s="58">
        <v>44681</v>
      </c>
      <c r="B42" s="59">
        <v>-2.1628170394247959</v>
      </c>
      <c r="C42" s="59">
        <v>8.1272365794990638</v>
      </c>
    </row>
    <row r="43" spans="1:3">
      <c r="A43" s="58">
        <v>44712</v>
      </c>
      <c r="B43" s="59">
        <v>-1.646495511049342</v>
      </c>
      <c r="C43" s="59">
        <v>9.7062579815952503</v>
      </c>
    </row>
    <row r="44" spans="1:3">
      <c r="A44" s="58">
        <v>44742</v>
      </c>
      <c r="B44" s="59">
        <v>-2.2652063061923107</v>
      </c>
      <c r="C44" s="59">
        <v>9.9451902414502484</v>
      </c>
    </row>
    <row r="45" spans="1:3">
      <c r="A45" s="58">
        <v>44773</v>
      </c>
      <c r="B45" s="59">
        <v>-3.2355362008722426</v>
      </c>
      <c r="C45" s="59">
        <v>9.4645373463937705</v>
      </c>
    </row>
    <row r="46" spans="1:3">
      <c r="A46" s="58">
        <v>44804</v>
      </c>
      <c r="B46" s="59">
        <v>-3.0068878305259106</v>
      </c>
      <c r="C46" s="59">
        <v>10.65426405377883</v>
      </c>
    </row>
    <row r="47" spans="1:3">
      <c r="A47" s="58">
        <v>44834</v>
      </c>
      <c r="B47" s="59">
        <v>-2.7098608939730604</v>
      </c>
      <c r="C47" s="59">
        <v>10.64937082321007</v>
      </c>
    </row>
    <row r="48" spans="1:3">
      <c r="A48" s="58">
        <v>44865</v>
      </c>
      <c r="B48" s="59">
        <v>-1.950020258448661</v>
      </c>
      <c r="C48" s="59">
        <v>10.606884766918673</v>
      </c>
    </row>
    <row r="49" spans="1:3">
      <c r="A49" s="58">
        <v>44895</v>
      </c>
      <c r="B49" s="59">
        <v>-2.5009394528141238</v>
      </c>
      <c r="C49" s="59">
        <v>10.506855650755407</v>
      </c>
    </row>
    <row r="50" spans="1:3">
      <c r="A50" s="58">
        <v>44926</v>
      </c>
      <c r="B50" s="59">
        <v>-1.9824272034825661</v>
      </c>
      <c r="C50" s="59">
        <v>10.545839952647739</v>
      </c>
    </row>
    <row r="51" spans="1:3">
      <c r="A51" s="58">
        <v>44957</v>
      </c>
      <c r="B51" s="59">
        <v>-1.3260191938250485</v>
      </c>
      <c r="C51" s="59">
        <v>10.850681442294134</v>
      </c>
    </row>
    <row r="52" spans="1:3">
      <c r="A52" s="58">
        <v>44985</v>
      </c>
      <c r="B52" s="59">
        <v>-1.3404849663671252</v>
      </c>
      <c r="C52" s="59">
        <v>10.443700358383884</v>
      </c>
    </row>
    <row r="53" spans="1:3">
      <c r="A53" s="58">
        <v>45016</v>
      </c>
      <c r="B53" s="59">
        <v>-1.195082112312309</v>
      </c>
      <c r="C53" s="59">
        <v>9.7728969517514308</v>
      </c>
    </row>
    <row r="54" spans="1:3">
      <c r="A54" s="58">
        <v>45046</v>
      </c>
      <c r="B54" s="59">
        <v>-3.1584894189096095E-2</v>
      </c>
      <c r="C54" s="59">
        <v>9.8720768915363664</v>
      </c>
    </row>
    <row r="55" spans="1:3">
      <c r="A55" s="58">
        <v>45077</v>
      </c>
      <c r="B55" s="59">
        <v>0.23127456363668478</v>
      </c>
      <c r="C55" s="59">
        <v>8.9782479240941644</v>
      </c>
    </row>
    <row r="56" spans="1:3">
      <c r="A56" s="58">
        <v>45107</v>
      </c>
      <c r="B56" s="59">
        <v>1.5674339432994875</v>
      </c>
      <c r="C56" s="59">
        <v>9.2436671256183995</v>
      </c>
    </row>
    <row r="57" spans="1:3">
      <c r="A57" s="58">
        <v>45138</v>
      </c>
      <c r="B57" s="59">
        <v>2.1028205904696522</v>
      </c>
      <c r="C57" s="59">
        <v>8.71128920478181</v>
      </c>
    </row>
    <row r="58" spans="1:3">
      <c r="A58" s="58">
        <v>45169</v>
      </c>
      <c r="B58" s="59">
        <v>2.0832393475002653</v>
      </c>
      <c r="C58" s="59">
        <v>7.5097212796925312</v>
      </c>
    </row>
    <row r="59" spans="1:3">
      <c r="A59" s="58">
        <v>45199</v>
      </c>
      <c r="B59" s="59">
        <v>3.3441484198488385</v>
      </c>
      <c r="C59" s="59">
        <v>8.6304608450985665</v>
      </c>
    </row>
    <row r="60" spans="1:3">
      <c r="A60" s="58">
        <v>45230</v>
      </c>
      <c r="B60" s="59">
        <v>2.7030766286462371</v>
      </c>
      <c r="C60" s="59">
        <v>7.8748984947496572</v>
      </c>
    </row>
    <row r="61" spans="1:3">
      <c r="A61" s="58">
        <v>45260</v>
      </c>
      <c r="B61" s="59">
        <v>2.2742892842198006</v>
      </c>
      <c r="C61" s="59">
        <v>7.1805153345672892</v>
      </c>
    </row>
    <row r="62" spans="1:3">
      <c r="A62" s="58">
        <v>45291</v>
      </c>
      <c r="B62" s="59">
        <v>3.3814937899282498</v>
      </c>
      <c r="C62" s="59">
        <v>7.454415883620741</v>
      </c>
    </row>
    <row r="63" spans="1:3">
      <c r="A63" s="58">
        <v>45322</v>
      </c>
      <c r="B63" s="59">
        <v>2.3195146514460587</v>
      </c>
      <c r="C63" s="59">
        <v>6.2089974966325014</v>
      </c>
    </row>
    <row r="64" spans="1:3">
      <c r="A64" s="58">
        <v>45351</v>
      </c>
      <c r="B64" s="59">
        <v>1.8397270149760261</v>
      </c>
      <c r="C64" s="59">
        <v>6.4006199156403625</v>
      </c>
    </row>
    <row r="65" spans="1:3">
      <c r="A65" s="58">
        <v>45382</v>
      </c>
      <c r="B65" s="59">
        <v>2.9799239209380479</v>
      </c>
      <c r="C65" s="59">
        <v>6.8376130427062156</v>
      </c>
    </row>
    <row r="66" spans="1:3">
      <c r="A66" s="58">
        <v>45412</v>
      </c>
      <c r="B66" s="59">
        <v>2.6392694361013098</v>
      </c>
      <c r="C66" s="59">
        <v>6.7163872566132472</v>
      </c>
    </row>
    <row r="67" spans="1:3">
      <c r="A67" s="58">
        <v>45443</v>
      </c>
      <c r="B67" s="59">
        <v>2.560330536902514</v>
      </c>
      <c r="C67" s="59">
        <v>6.7952984954122773</v>
      </c>
    </row>
    <row r="68" spans="1:3">
      <c r="A68" s="58">
        <v>45473</v>
      </c>
      <c r="B68" s="59">
        <v>2.7301929944868757</v>
      </c>
      <c r="C68" s="59">
        <v>7.0398327122927293</v>
      </c>
    </row>
    <row r="69" spans="1:3">
      <c r="A69" s="58">
        <v>45504</v>
      </c>
      <c r="B69" s="59">
        <v>3.9562408194013328</v>
      </c>
      <c r="C69" s="59">
        <v>8.7326227088436905</v>
      </c>
    </row>
    <row r="70" spans="1:3">
      <c r="A70" s="58">
        <v>45535</v>
      </c>
      <c r="B70" s="59">
        <v>3.9856895445496505</v>
      </c>
      <c r="C70" s="59">
        <v>8.9199159815540572</v>
      </c>
    </row>
    <row r="71" spans="1:3">
      <c r="A71" s="58">
        <v>45565</v>
      </c>
      <c r="B71" s="59">
        <v>3.7911629128627</v>
      </c>
      <c r="C71" s="59">
        <v>8.0847044989076586</v>
      </c>
    </row>
    <row r="72" spans="1:3">
      <c r="A72" s="58">
        <v>45596</v>
      </c>
      <c r="B72" s="59">
        <v>3.6900373261348491</v>
      </c>
      <c r="C72" s="59">
        <v>8.5529366049907374</v>
      </c>
    </row>
    <row r="73" spans="1:3">
      <c r="A73" s="58">
        <v>45626</v>
      </c>
      <c r="B73" s="59">
        <v>4.3604677554862743</v>
      </c>
      <c r="C73" s="59">
        <v>8.7174381612320584</v>
      </c>
    </row>
    <row r="74" spans="1:3">
      <c r="A74" s="58">
        <v>45657</v>
      </c>
      <c r="B74" s="59">
        <v>3.0879609803923653</v>
      </c>
      <c r="C74" s="59">
        <v>7.7574393346204227</v>
      </c>
    </row>
    <row r="75" spans="1:3">
      <c r="A75" s="58">
        <v>45688</v>
      </c>
      <c r="B75" s="59">
        <v>3.4072432055955213</v>
      </c>
      <c r="C75" s="59">
        <v>8.5171643093631371</v>
      </c>
    </row>
    <row r="76" spans="1:3">
      <c r="A76" s="58">
        <v>45716</v>
      </c>
      <c r="B76" s="59">
        <v>4.0966066768908824</v>
      </c>
      <c r="C76" s="59">
        <v>9.0290173435719634</v>
      </c>
    </row>
    <row r="77" spans="1:3">
      <c r="A77" s="58">
        <v>45747</v>
      </c>
      <c r="B77" s="59">
        <v>3.3423196693956077</v>
      </c>
      <c r="C77" s="59">
        <v>8.3718852520846312</v>
      </c>
    </row>
    <row r="78" spans="1:3">
      <c r="A78" s="58">
        <v>45777</v>
      </c>
      <c r="B78" s="59">
        <v>3.6961001492876844</v>
      </c>
      <c r="C78" s="59">
        <v>8.3808263273116896</v>
      </c>
    </row>
    <row r="79" spans="1:3">
      <c r="A79" s="58">
        <v>45808</v>
      </c>
      <c r="B79" s="59">
        <v>3.7820954387682488</v>
      </c>
      <c r="C79" s="59">
        <v>8.4010585232185164</v>
      </c>
    </row>
    <row r="80" spans="1:3">
      <c r="A80" s="58">
        <v>45838</v>
      </c>
      <c r="B80" s="59">
        <v>3.6019987692055264</v>
      </c>
      <c r="C80" s="59">
        <v>7.8619295234120976</v>
      </c>
    </row>
    <row r="81" spans="1:3">
      <c r="A81" s="58">
        <v>45869</v>
      </c>
      <c r="B81" s="59">
        <v>1.8839695721896303</v>
      </c>
      <c r="C81" s="59">
        <v>6.2232991380354497</v>
      </c>
    </row>
    <row r="82" spans="1:3">
      <c r="A82" s="58">
        <v>45900</v>
      </c>
      <c r="B82" s="59">
        <v>2.4777638271427183</v>
      </c>
      <c r="C82" s="59">
        <v>6.6082010723165441</v>
      </c>
    </row>
    <row r="83" spans="1:3">
      <c r="A83" s="58">
        <v>45930</v>
      </c>
      <c r="B83" s="59">
        <v>1.9654763343360759</v>
      </c>
      <c r="C83" s="59">
        <v>6.4517591512639267</v>
      </c>
    </row>
    <row r="84" spans="1:3">
      <c r="A84" s="58">
        <v>45961</v>
      </c>
      <c r="B84" s="59">
        <v>2.9902254352283619</v>
      </c>
      <c r="C84" s="59">
        <v>6.5286586615164</v>
      </c>
    </row>
  </sheetData>
  <conditionalFormatting sqref="A3:B84">
    <cfRule type="expression" dxfId="0" priority="1" stopIfTrue="1">
      <formula>$B3&lt;&gt;""</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15470-92BC-49F0-8838-66158953F57D}">
  <sheetPr>
    <tabColor theme="2"/>
  </sheetPr>
  <dimension ref="B2:Z130"/>
  <sheetViews>
    <sheetView showGridLines="0" zoomScaleNormal="100" workbookViewId="0">
      <selection activeCell="J21" sqref="J21"/>
    </sheetView>
  </sheetViews>
  <sheetFormatPr baseColWidth="10" defaultColWidth="11.54296875" defaultRowHeight="14.5"/>
  <cols>
    <col min="1" max="2" width="11.54296875" style="64"/>
    <col min="3" max="3" width="17.81640625" style="64" customWidth="1"/>
    <col min="4" max="6" width="15.54296875" style="64" customWidth="1"/>
    <col min="7" max="8" width="11.54296875" style="64"/>
    <col min="9" max="12" width="11.54296875" style="64" customWidth="1"/>
    <col min="13" max="15" width="11.54296875" style="64"/>
    <col min="16" max="16" width="11.453125" style="64" customWidth="1"/>
    <col min="17" max="16384" width="11.54296875" style="64"/>
  </cols>
  <sheetData>
    <row r="2" spans="2:26" ht="36.65" customHeight="1">
      <c r="B2" s="63" t="s">
        <v>6</v>
      </c>
      <c r="C2" s="63" t="s">
        <v>91</v>
      </c>
      <c r="D2" s="63" t="s">
        <v>92</v>
      </c>
      <c r="E2" s="63" t="s">
        <v>93</v>
      </c>
      <c r="F2" s="63" t="s">
        <v>94</v>
      </c>
      <c r="H2" s="65" t="s">
        <v>95</v>
      </c>
      <c r="I2" s="65" t="s">
        <v>96</v>
      </c>
      <c r="J2" s="65" t="s">
        <v>97</v>
      </c>
      <c r="K2" s="66" t="s">
        <v>98</v>
      </c>
      <c r="L2"/>
    </row>
    <row r="3" spans="2:26" ht="14.5" customHeight="1">
      <c r="B3" s="67">
        <v>42736</v>
      </c>
      <c r="C3" s="68">
        <v>2.9000000000000004</v>
      </c>
      <c r="D3" s="68">
        <v>3</v>
      </c>
      <c r="E3" s="33"/>
      <c r="F3" s="69">
        <v>2.61999</v>
      </c>
      <c r="H3" s="67">
        <v>42736</v>
      </c>
      <c r="I3" s="70">
        <v>2.7796950043413613</v>
      </c>
      <c r="J3" s="71"/>
      <c r="K3" s="72"/>
    </row>
    <row r="4" spans="2:26" ht="14.5" customHeight="1">
      <c r="B4" s="67">
        <v>42767</v>
      </c>
      <c r="C4" s="68">
        <v>2.9000000000000004</v>
      </c>
      <c r="D4" s="68">
        <v>3</v>
      </c>
      <c r="E4" s="33"/>
      <c r="F4" s="69">
        <v>2.8989300000000005</v>
      </c>
      <c r="H4" s="67">
        <v>42767</v>
      </c>
      <c r="I4" s="70">
        <v>2.7401561122667726</v>
      </c>
      <c r="J4" s="71"/>
      <c r="K4" s="72"/>
      <c r="L4"/>
    </row>
    <row r="5" spans="2:26" ht="14.5" customHeight="1">
      <c r="B5" s="67">
        <v>42795</v>
      </c>
      <c r="C5" s="68">
        <v>2.9000000000000004</v>
      </c>
      <c r="D5" s="68">
        <v>3</v>
      </c>
      <c r="E5" s="33"/>
      <c r="F5" s="69">
        <v>2.9395899999999999</v>
      </c>
      <c r="H5" s="67">
        <v>42795</v>
      </c>
      <c r="I5" s="70">
        <v>2.7431149947050901</v>
      </c>
      <c r="J5" s="71"/>
      <c r="K5" s="72"/>
      <c r="L5"/>
      <c r="M5" s="34" t="s">
        <v>99</v>
      </c>
      <c r="N5" s="35"/>
      <c r="O5" s="35"/>
      <c r="P5" s="35"/>
      <c r="Q5" s="35"/>
      <c r="R5" s="35"/>
      <c r="S5" s="35"/>
      <c r="T5" s="35"/>
    </row>
    <row r="6" spans="2:26" ht="14.5" customHeight="1">
      <c r="B6" s="67">
        <v>42826</v>
      </c>
      <c r="C6" s="68">
        <v>2.9000000000000004</v>
      </c>
      <c r="D6" s="68">
        <v>3</v>
      </c>
      <c r="E6" s="33"/>
      <c r="F6" s="69">
        <v>2.9482200000000001</v>
      </c>
      <c r="H6" s="67">
        <v>42826</v>
      </c>
      <c r="I6" s="70">
        <v>2.6544988531633806</v>
      </c>
      <c r="J6" s="71"/>
      <c r="K6" s="72"/>
      <c r="L6"/>
      <c r="M6" s="18" t="s">
        <v>100</v>
      </c>
      <c r="N6" s="18"/>
      <c r="O6" s="2"/>
      <c r="P6" s="2"/>
      <c r="Q6" s="73" t="s">
        <v>101</v>
      </c>
      <c r="R6" s="35"/>
      <c r="S6" s="35"/>
      <c r="T6" s="35"/>
      <c r="U6" s="74"/>
      <c r="V6" s="74"/>
      <c r="W6" s="74"/>
      <c r="X6" s="74"/>
      <c r="Y6" s="74"/>
    </row>
    <row r="7" spans="2:26" ht="14.5" customHeight="1">
      <c r="B7" s="67">
        <v>42856</v>
      </c>
      <c r="C7" s="68">
        <v>2.9000000000000004</v>
      </c>
      <c r="D7" s="68">
        <v>3</v>
      </c>
      <c r="E7" s="33"/>
      <c r="F7" s="69">
        <v>2.5882700000000005</v>
      </c>
      <c r="H7" s="67">
        <v>42856</v>
      </c>
      <c r="I7" s="70">
        <v>2.5545554876393406</v>
      </c>
      <c r="J7" s="71"/>
      <c r="K7" s="72"/>
      <c r="L7"/>
      <c r="M7" s="28" t="s">
        <v>102</v>
      </c>
      <c r="N7" s="18"/>
      <c r="O7" s="2"/>
      <c r="P7" s="2"/>
      <c r="Q7" s="28" t="s">
        <v>102</v>
      </c>
      <c r="R7" s="35"/>
      <c r="S7" s="35"/>
      <c r="T7" s="35"/>
      <c r="U7" s="74"/>
      <c r="V7" s="74"/>
      <c r="W7" s="74"/>
      <c r="X7" s="74"/>
      <c r="Y7" s="75"/>
    </row>
    <row r="8" spans="2:26" ht="14.5" customHeight="1">
      <c r="B8" s="67">
        <v>42887</v>
      </c>
      <c r="C8" s="68">
        <v>2.8000000000000003</v>
      </c>
      <c r="D8" s="68">
        <v>3</v>
      </c>
      <c r="E8" s="33"/>
      <c r="F8" s="69">
        <v>2.5624700000000002</v>
      </c>
      <c r="H8" s="67">
        <v>42887</v>
      </c>
      <c r="I8" s="70">
        <v>1.6973592809458253</v>
      </c>
      <c r="J8" s="71"/>
      <c r="K8" s="72"/>
      <c r="L8"/>
      <c r="M8" s="76"/>
      <c r="N8" s="76"/>
      <c r="O8"/>
      <c r="P8"/>
      <c r="Q8" s="74"/>
      <c r="U8" s="74"/>
      <c r="V8" s="74"/>
      <c r="W8" s="74"/>
      <c r="X8" s="74"/>
      <c r="Y8" s="75"/>
    </row>
    <row r="9" spans="2:26" ht="14.5" customHeight="1">
      <c r="B9" s="67">
        <v>42917</v>
      </c>
      <c r="C9" s="68">
        <v>2.8000000000000003</v>
      </c>
      <c r="D9" s="68">
        <v>3</v>
      </c>
      <c r="E9" s="33"/>
      <c r="F9" s="69">
        <v>2.3812800000000003</v>
      </c>
      <c r="H9" s="67">
        <v>42917</v>
      </c>
      <c r="I9" s="70">
        <v>1.696528351094639</v>
      </c>
      <c r="J9" s="71"/>
      <c r="K9" s="72"/>
      <c r="L9"/>
      <c r="M9"/>
      <c r="N9"/>
      <c r="O9"/>
      <c r="P9"/>
      <c r="T9" s="77"/>
      <c r="U9" s="77"/>
      <c r="V9" s="77"/>
      <c r="W9" s="77"/>
      <c r="X9" s="77"/>
      <c r="Y9" s="77"/>
    </row>
    <row r="10" spans="2:26" ht="14.5" customHeight="1">
      <c r="B10" s="67">
        <v>42948</v>
      </c>
      <c r="C10" s="68">
        <v>2.8000000000000003</v>
      </c>
      <c r="D10" s="68">
        <v>3</v>
      </c>
      <c r="E10" s="33"/>
      <c r="F10" s="69">
        <v>2.6522899999999998</v>
      </c>
      <c r="H10" s="67">
        <v>42948</v>
      </c>
      <c r="I10" s="70">
        <v>1.8523399981910973</v>
      </c>
      <c r="J10" s="71"/>
      <c r="K10" s="72"/>
      <c r="L10"/>
      <c r="M10"/>
      <c r="N10"/>
      <c r="O10"/>
      <c r="P10"/>
      <c r="T10" s="74"/>
      <c r="U10" s="74"/>
      <c r="V10" s="74"/>
      <c r="W10" s="74"/>
      <c r="X10" s="74"/>
      <c r="Y10" s="74"/>
    </row>
    <row r="11" spans="2:26" ht="14.5" customHeight="1">
      <c r="B11" s="67">
        <v>42979</v>
      </c>
      <c r="C11" s="68">
        <v>2.8000000000000003</v>
      </c>
      <c r="D11" s="68">
        <v>3</v>
      </c>
      <c r="E11" s="33"/>
      <c r="F11" s="69">
        <v>2.5796700000000001</v>
      </c>
      <c r="H11" s="67">
        <v>42979</v>
      </c>
      <c r="I11" s="70">
        <v>1.4514575227923594</v>
      </c>
      <c r="J11" s="71"/>
      <c r="K11" s="72"/>
      <c r="L11"/>
      <c r="M11"/>
      <c r="N11"/>
      <c r="O11"/>
      <c r="P11"/>
      <c r="T11" s="78"/>
      <c r="U11" s="74"/>
      <c r="V11" s="74"/>
      <c r="W11" s="74"/>
      <c r="X11" s="74"/>
      <c r="Y11" s="74"/>
    </row>
    <row r="12" spans="2:26" ht="14.5" customHeight="1">
      <c r="B12" s="67">
        <v>43009</v>
      </c>
      <c r="C12" s="68">
        <v>2.6</v>
      </c>
      <c r="D12" s="68">
        <v>3</v>
      </c>
      <c r="E12" s="33"/>
      <c r="F12" s="69">
        <v>2.5793499999999998</v>
      </c>
      <c r="H12" s="67">
        <v>43009</v>
      </c>
      <c r="I12" s="70">
        <v>1.8778073833158735</v>
      </c>
      <c r="J12" s="71"/>
      <c r="K12" s="72"/>
      <c r="L12"/>
      <c r="M12"/>
      <c r="N12"/>
      <c r="O12"/>
      <c r="P12"/>
      <c r="T12" s="79"/>
      <c r="U12" s="80"/>
      <c r="V12" s="79"/>
      <c r="W12" s="74"/>
      <c r="X12" s="74"/>
      <c r="Y12" s="74"/>
    </row>
    <row r="13" spans="2:26" ht="14.5" customHeight="1">
      <c r="B13" s="67">
        <v>43040</v>
      </c>
      <c r="C13" s="68">
        <v>2.65</v>
      </c>
      <c r="D13" s="68">
        <v>3</v>
      </c>
      <c r="E13" s="33"/>
      <c r="F13" s="69">
        <v>2.6073100000000005</v>
      </c>
      <c r="H13" s="67">
        <v>43040</v>
      </c>
      <c r="I13" s="70">
        <v>1.9102169390010304</v>
      </c>
      <c r="J13" s="71"/>
      <c r="K13" s="72"/>
      <c r="L13"/>
      <c r="M13"/>
      <c r="N13"/>
      <c r="O13"/>
      <c r="P13"/>
      <c r="T13" s="74"/>
      <c r="U13" s="74"/>
      <c r="V13" s="74"/>
      <c r="W13" s="74"/>
      <c r="X13" s="74"/>
      <c r="Y13" s="74"/>
    </row>
    <row r="14" spans="2:26" ht="14.5" customHeight="1">
      <c r="B14" s="67">
        <v>43070</v>
      </c>
      <c r="C14" s="68">
        <v>2.8000000000000003</v>
      </c>
      <c r="D14" s="68">
        <v>3</v>
      </c>
      <c r="E14" s="33"/>
      <c r="F14" s="69">
        <v>2.5617100000000002</v>
      </c>
      <c r="H14" s="67">
        <v>43070</v>
      </c>
      <c r="I14" s="70">
        <v>2.2695936303156423</v>
      </c>
      <c r="J14" s="71"/>
      <c r="K14" s="72"/>
      <c r="L14"/>
      <c r="M14"/>
      <c r="N14"/>
      <c r="O14"/>
      <c r="P14"/>
      <c r="T14" s="74"/>
      <c r="U14" s="74"/>
      <c r="V14" s="74"/>
      <c r="W14" s="74"/>
      <c r="X14" s="74"/>
      <c r="Y14" s="74"/>
    </row>
    <row r="15" spans="2:26" ht="14.5" customHeight="1">
      <c r="B15" s="67">
        <v>43101</v>
      </c>
      <c r="C15" s="68">
        <v>2.8000000000000003</v>
      </c>
      <c r="D15" s="68">
        <v>3</v>
      </c>
      <c r="E15" s="33"/>
      <c r="F15" s="69">
        <v>2.6227100000000005</v>
      </c>
      <c r="H15" s="67">
        <v>43101</v>
      </c>
      <c r="I15" s="70">
        <v>2.1886507425530373</v>
      </c>
      <c r="J15" s="71"/>
      <c r="K15" s="72"/>
      <c r="L15"/>
      <c r="M15"/>
      <c r="N15"/>
      <c r="O15"/>
      <c r="P15"/>
      <c r="T15" s="75"/>
      <c r="U15" s="74"/>
      <c r="V15" s="74"/>
      <c r="W15" s="74"/>
      <c r="X15" s="74"/>
      <c r="Y15" s="74"/>
    </row>
    <row r="16" spans="2:26" ht="14.5" customHeight="1">
      <c r="B16" s="67">
        <v>43132</v>
      </c>
      <c r="C16" s="68">
        <v>2.8000000000000003</v>
      </c>
      <c r="D16" s="68">
        <v>3</v>
      </c>
      <c r="E16" s="33"/>
      <c r="F16" s="69">
        <v>2.9843900000000003</v>
      </c>
      <c r="G16" s="81"/>
      <c r="H16" s="67">
        <v>43132</v>
      </c>
      <c r="I16" s="70">
        <v>2.0503282301347308</v>
      </c>
      <c r="J16" s="71"/>
      <c r="K16" s="72"/>
      <c r="L16"/>
      <c r="M16"/>
      <c r="N16"/>
      <c r="O16"/>
      <c r="P16"/>
      <c r="T16" s="78"/>
      <c r="U16" s="74"/>
      <c r="V16" s="74"/>
      <c r="W16" s="74"/>
      <c r="X16" s="74"/>
      <c r="Y16" s="74"/>
      <c r="Z16" s="81"/>
    </row>
    <row r="17" spans="2:25" ht="14.5" customHeight="1">
      <c r="B17" s="67">
        <v>43160</v>
      </c>
      <c r="C17" s="68">
        <v>2.9</v>
      </c>
      <c r="D17" s="68">
        <v>3</v>
      </c>
      <c r="E17" s="33"/>
      <c r="F17" s="69">
        <v>2.6874600000000002</v>
      </c>
      <c r="H17" s="67">
        <v>43160</v>
      </c>
      <c r="I17" s="70">
        <v>1.8660317609310135</v>
      </c>
      <c r="J17" s="71"/>
      <c r="K17" s="72"/>
      <c r="L17"/>
      <c r="M17"/>
      <c r="N17"/>
      <c r="O17"/>
      <c r="T17" s="78"/>
      <c r="U17" s="74"/>
      <c r="V17" s="74"/>
      <c r="W17" s="74"/>
      <c r="X17" s="74"/>
      <c r="Y17" s="74"/>
    </row>
    <row r="18" spans="2:25" ht="14.5" customHeight="1">
      <c r="B18" s="67">
        <v>43191</v>
      </c>
      <c r="C18" s="68">
        <v>2.8</v>
      </c>
      <c r="D18" s="68">
        <v>3</v>
      </c>
      <c r="E18" s="33"/>
      <c r="F18" s="69">
        <v>2.7300200000000001</v>
      </c>
      <c r="H18" s="67">
        <v>43191</v>
      </c>
      <c r="I18" s="70">
        <v>1.8946598986567211</v>
      </c>
      <c r="J18" s="71"/>
      <c r="K18" s="72"/>
      <c r="L18"/>
      <c r="M18"/>
      <c r="N18"/>
      <c r="O18"/>
      <c r="P18"/>
      <c r="T18" s="74"/>
      <c r="U18" s="74"/>
      <c r="V18" s="74"/>
      <c r="W18" s="74"/>
      <c r="X18" s="74"/>
      <c r="Y18" s="74"/>
    </row>
    <row r="19" spans="2:25" ht="14.5" customHeight="1">
      <c r="B19" s="67">
        <v>43221</v>
      </c>
      <c r="C19" s="68">
        <v>2.95</v>
      </c>
      <c r="D19" s="68">
        <v>3</v>
      </c>
      <c r="E19" s="33"/>
      <c r="F19" s="69">
        <v>2.7639199999999997</v>
      </c>
      <c r="H19" s="67">
        <v>43221</v>
      </c>
      <c r="I19" s="70">
        <v>2.0286357571405085</v>
      </c>
      <c r="J19" s="71"/>
      <c r="K19" s="72"/>
      <c r="L19"/>
      <c r="M19"/>
      <c r="N19"/>
      <c r="O19"/>
      <c r="P19"/>
      <c r="T19" s="74"/>
      <c r="U19" s="74"/>
      <c r="V19" s="74"/>
      <c r="W19" s="74"/>
      <c r="X19" s="74"/>
      <c r="Y19" s="74"/>
    </row>
    <row r="20" spans="2:25" ht="14.5" customHeight="1">
      <c r="B20" s="67">
        <v>43252</v>
      </c>
      <c r="C20" s="68">
        <v>3</v>
      </c>
      <c r="D20" s="68">
        <v>3</v>
      </c>
      <c r="E20" s="33"/>
      <c r="F20" s="69">
        <v>3.0357999999999996</v>
      </c>
      <c r="H20" s="67">
        <v>43252</v>
      </c>
      <c r="I20" s="70">
        <v>2.5221711605115318</v>
      </c>
      <c r="J20" s="71"/>
      <c r="K20" s="72"/>
      <c r="L20"/>
      <c r="M20"/>
      <c r="O20"/>
      <c r="P20"/>
      <c r="T20" s="74"/>
      <c r="U20" s="74"/>
      <c r="V20" s="74"/>
      <c r="W20" s="74"/>
      <c r="X20" s="74"/>
      <c r="Y20" s="74"/>
    </row>
    <row r="21" spans="2:25" ht="14.5" customHeight="1">
      <c r="B21" s="67">
        <v>43282</v>
      </c>
      <c r="C21" s="68">
        <v>3</v>
      </c>
      <c r="D21" s="68">
        <v>3</v>
      </c>
      <c r="E21" s="33"/>
      <c r="F21" s="69">
        <v>2.9095300000000006</v>
      </c>
      <c r="H21" s="67">
        <v>43282</v>
      </c>
      <c r="I21" s="70">
        <v>2.6079975734413381</v>
      </c>
      <c r="J21" s="71"/>
      <c r="K21" s="72"/>
      <c r="L21"/>
      <c r="M21" s="195" t="s">
        <v>103</v>
      </c>
      <c r="N21" s="195"/>
      <c r="O21" s="195"/>
      <c r="P21" s="195"/>
      <c r="Q21" s="195"/>
      <c r="R21" s="195"/>
      <c r="S21" s="195"/>
      <c r="T21" s="195"/>
      <c r="U21" s="82"/>
      <c r="V21" s="82"/>
      <c r="W21" s="82"/>
      <c r="X21" s="82"/>
      <c r="Y21" s="82"/>
    </row>
    <row r="22" spans="2:25" ht="14.5" customHeight="1">
      <c r="B22" s="67">
        <v>43313</v>
      </c>
      <c r="C22" s="68">
        <v>3</v>
      </c>
      <c r="D22" s="68">
        <v>3</v>
      </c>
      <c r="E22" s="33"/>
      <c r="F22" s="69">
        <v>3.2343699999999997</v>
      </c>
      <c r="H22" s="67">
        <v>43313</v>
      </c>
      <c r="I22" s="70">
        <v>2.4875616283350137</v>
      </c>
      <c r="J22" s="71"/>
      <c r="K22" s="72"/>
      <c r="L22"/>
      <c r="M22" s="195"/>
      <c r="N22" s="195"/>
      <c r="O22" s="195"/>
      <c r="P22" s="195"/>
      <c r="Q22" s="195"/>
      <c r="R22" s="195"/>
      <c r="S22" s="195"/>
      <c r="T22" s="195"/>
      <c r="U22" s="82"/>
      <c r="V22" s="82"/>
      <c r="W22" s="82"/>
      <c r="X22" s="82"/>
      <c r="Y22" s="82"/>
    </row>
    <row r="23" spans="2:25" ht="14.5" customHeight="1">
      <c r="B23" s="67">
        <v>43344</v>
      </c>
      <c r="C23" s="68">
        <v>3</v>
      </c>
      <c r="D23" s="68">
        <v>3</v>
      </c>
      <c r="E23" s="33"/>
      <c r="F23" s="69">
        <v>3.0499499999999999</v>
      </c>
      <c r="H23" s="67">
        <v>43344</v>
      </c>
      <c r="I23" s="70">
        <v>2.849709974883611</v>
      </c>
      <c r="J23" s="71"/>
      <c r="K23" s="72"/>
      <c r="L23"/>
      <c r="M23" s="195"/>
      <c r="N23" s="195"/>
      <c r="O23" s="195"/>
      <c r="P23" s="195"/>
      <c r="Q23" s="195"/>
      <c r="R23" s="195"/>
      <c r="S23" s="195"/>
      <c r="T23" s="195"/>
    </row>
    <row r="24" spans="2:25" ht="14.5" customHeight="1">
      <c r="B24" s="67">
        <v>43374</v>
      </c>
      <c r="C24" s="68">
        <v>3</v>
      </c>
      <c r="D24" s="68">
        <v>3</v>
      </c>
      <c r="E24" s="33"/>
      <c r="F24" s="69">
        <v>3.1488800000000001</v>
      </c>
      <c r="H24" s="67">
        <v>43374</v>
      </c>
      <c r="I24" s="70">
        <v>2.654721430465687</v>
      </c>
      <c r="J24" s="71"/>
      <c r="K24" s="72"/>
      <c r="L24"/>
      <c r="M24" s="195"/>
      <c r="N24" s="195"/>
      <c r="O24" s="195"/>
      <c r="P24" s="195"/>
      <c r="Q24" s="195"/>
      <c r="R24" s="195"/>
      <c r="S24" s="195"/>
      <c r="T24" s="195"/>
    </row>
    <row r="25" spans="2:25" ht="19.5" customHeight="1">
      <c r="B25" s="67">
        <v>43405</v>
      </c>
      <c r="C25" s="68">
        <v>3</v>
      </c>
      <c r="D25" s="68">
        <v>3</v>
      </c>
      <c r="E25" s="33"/>
      <c r="F25" s="69">
        <v>2.9883099999999998</v>
      </c>
      <c r="H25" s="67">
        <v>43405</v>
      </c>
      <c r="I25" s="70">
        <v>2.4814632987222818</v>
      </c>
      <c r="J25" s="71"/>
      <c r="K25" s="72"/>
      <c r="L25"/>
      <c r="M25" s="196" t="s">
        <v>104</v>
      </c>
      <c r="N25" s="196"/>
      <c r="O25" s="196"/>
      <c r="P25" s="196"/>
      <c r="Q25" s="83"/>
      <c r="R25" s="83"/>
      <c r="S25" s="83"/>
      <c r="T25" s="83"/>
    </row>
    <row r="26" spans="2:25" ht="14.5" customHeight="1">
      <c r="B26" s="67">
        <v>43435</v>
      </c>
      <c r="C26" s="68">
        <v>2.9</v>
      </c>
      <c r="D26" s="68">
        <v>3</v>
      </c>
      <c r="E26" s="33"/>
      <c r="F26" s="69">
        <v>2.7579500000000001</v>
      </c>
      <c r="H26" s="67">
        <v>43435</v>
      </c>
      <c r="I26" s="70">
        <v>2.140986584831313</v>
      </c>
      <c r="J26" s="71"/>
      <c r="K26" s="72"/>
      <c r="L26"/>
      <c r="M26" s="84"/>
      <c r="N26" s="84"/>
      <c r="O26" s="84"/>
      <c r="P26" s="84"/>
      <c r="Q26" s="84"/>
      <c r="R26" s="84"/>
    </row>
    <row r="27" spans="2:25" ht="14.5" customHeight="1">
      <c r="B27" s="67">
        <v>43466</v>
      </c>
      <c r="C27" s="68">
        <v>3</v>
      </c>
      <c r="D27" s="68">
        <v>3</v>
      </c>
      <c r="E27" s="33"/>
      <c r="F27" s="69">
        <v>2.7152299999999996</v>
      </c>
      <c r="H27" s="67">
        <v>43466</v>
      </c>
      <c r="I27" s="70">
        <v>1.7855914560551123</v>
      </c>
      <c r="J27" s="85"/>
      <c r="K27" s="86"/>
      <c r="L27"/>
      <c r="M27" s="84"/>
      <c r="N27" s="84"/>
      <c r="O27" s="84"/>
      <c r="P27" s="84"/>
      <c r="Q27" s="84"/>
      <c r="R27" s="84"/>
    </row>
    <row r="28" spans="2:25" ht="14.5" customHeight="1">
      <c r="B28" s="67">
        <v>43497</v>
      </c>
      <c r="C28" s="68">
        <v>2.9</v>
      </c>
      <c r="D28" s="68">
        <v>3</v>
      </c>
      <c r="E28" s="33"/>
      <c r="F28" s="69">
        <v>2.83778</v>
      </c>
      <c r="H28" s="67">
        <v>43497</v>
      </c>
      <c r="I28" s="70">
        <v>1.7271189596495855</v>
      </c>
      <c r="J28" s="85"/>
      <c r="K28" s="86"/>
      <c r="L28"/>
      <c r="M28" s="84"/>
      <c r="N28" s="84"/>
      <c r="O28" s="84"/>
      <c r="P28" s="84"/>
      <c r="Q28" s="84"/>
      <c r="R28" s="84"/>
    </row>
    <row r="29" spans="2:25" ht="14.5" customHeight="1">
      <c r="B29" s="87">
        <v>43525</v>
      </c>
      <c r="C29" s="68">
        <v>2.8</v>
      </c>
      <c r="D29" s="68">
        <v>3</v>
      </c>
      <c r="E29" s="33"/>
      <c r="F29" s="69">
        <v>2.8353599999999997</v>
      </c>
      <c r="H29" s="87">
        <v>43525</v>
      </c>
      <c r="I29" s="70">
        <v>2.0045923344670933</v>
      </c>
      <c r="J29" s="85"/>
      <c r="K29" s="86"/>
      <c r="L29"/>
      <c r="M29" s="84"/>
      <c r="N29" s="84"/>
      <c r="O29" s="84"/>
      <c r="P29" s="84"/>
      <c r="Q29" s="84"/>
      <c r="R29" s="84"/>
    </row>
    <row r="30" spans="2:25" ht="14.5" customHeight="1">
      <c r="B30" s="87">
        <v>43556</v>
      </c>
      <c r="C30" s="68">
        <v>2.9</v>
      </c>
      <c r="D30" s="68">
        <v>3</v>
      </c>
      <c r="E30" s="33"/>
      <c r="F30" s="69">
        <v>2.9149300000000005</v>
      </c>
      <c r="H30" s="87">
        <v>43556</v>
      </c>
      <c r="I30" s="70">
        <v>1.997490352195131</v>
      </c>
      <c r="J30" s="85"/>
      <c r="K30" s="88"/>
      <c r="L30"/>
      <c r="M30" s="84"/>
      <c r="N30" s="84"/>
      <c r="O30" s="84"/>
      <c r="P30" s="84"/>
      <c r="Q30" s="84"/>
      <c r="R30" s="84"/>
    </row>
    <row r="31" spans="2:25" ht="14.5" customHeight="1">
      <c r="B31" s="87">
        <v>43586</v>
      </c>
      <c r="C31" s="68">
        <v>3</v>
      </c>
      <c r="D31" s="68">
        <v>3</v>
      </c>
      <c r="E31" s="33"/>
      <c r="F31" s="69">
        <v>2.8221699999999998</v>
      </c>
      <c r="H31" s="87">
        <v>43586</v>
      </c>
      <c r="I31" s="70">
        <v>2.3494045007536246</v>
      </c>
      <c r="J31" s="85"/>
      <c r="K31" s="88"/>
      <c r="L31"/>
      <c r="M31" s="84"/>
      <c r="N31" s="84"/>
      <c r="O31" s="84"/>
      <c r="P31" s="84"/>
      <c r="Q31" s="84"/>
      <c r="R31" s="84"/>
    </row>
    <row r="32" spans="2:25" ht="14.5" customHeight="1">
      <c r="B32" s="87">
        <v>43617</v>
      </c>
      <c r="C32" s="68">
        <v>2.8</v>
      </c>
      <c r="D32" s="68">
        <v>3</v>
      </c>
      <c r="E32" s="33"/>
      <c r="F32" s="69">
        <v>2.6479200000000001</v>
      </c>
      <c r="H32" s="87">
        <v>43617</v>
      </c>
      <c r="I32" s="70">
        <v>2.3052039409362943</v>
      </c>
      <c r="J32" s="85"/>
      <c r="K32" s="88"/>
      <c r="L32"/>
      <c r="M32" s="84"/>
      <c r="N32" s="84"/>
      <c r="O32" s="84"/>
      <c r="P32" s="84"/>
      <c r="Q32" s="84"/>
      <c r="R32" s="84"/>
    </row>
    <row r="33" spans="2:18" ht="14.5" customHeight="1">
      <c r="B33" s="87">
        <v>43647</v>
      </c>
      <c r="C33" s="68">
        <v>2.8</v>
      </c>
      <c r="D33" s="68">
        <v>3</v>
      </c>
      <c r="E33" s="33"/>
      <c r="F33" s="69">
        <v>2.5812699999999995</v>
      </c>
      <c r="H33" s="87">
        <v>43647</v>
      </c>
      <c r="I33" s="70">
        <v>2.2017733277848373</v>
      </c>
      <c r="J33" s="85"/>
      <c r="K33" s="88"/>
      <c r="L33"/>
      <c r="M33" s="84"/>
      <c r="N33" s="84"/>
      <c r="O33" s="84"/>
      <c r="P33" s="84"/>
      <c r="Q33" s="84"/>
      <c r="R33" s="84"/>
    </row>
    <row r="34" spans="2:18" ht="14.5" customHeight="1">
      <c r="B34" s="87">
        <v>43678</v>
      </c>
      <c r="C34" s="68">
        <v>2.8</v>
      </c>
      <c r="D34" s="68">
        <v>3</v>
      </c>
      <c r="E34" s="33"/>
      <c r="F34" s="69">
        <v>2.5284500000000003</v>
      </c>
      <c r="H34" s="87">
        <v>43678</v>
      </c>
      <c r="I34" s="70">
        <v>2.3066356528332075</v>
      </c>
      <c r="J34" s="85"/>
      <c r="K34" s="88"/>
      <c r="L34"/>
      <c r="M34" s="84"/>
      <c r="N34" s="84"/>
      <c r="O34" s="84"/>
      <c r="P34" s="84"/>
      <c r="Q34" s="84"/>
      <c r="R34" s="84"/>
    </row>
    <row r="35" spans="2:18" ht="14.5" customHeight="1">
      <c r="B35" s="87">
        <v>43709</v>
      </c>
      <c r="C35" s="68">
        <v>2.8</v>
      </c>
      <c r="D35" s="68">
        <v>3</v>
      </c>
      <c r="E35" s="33"/>
      <c r="F35" s="69">
        <v>2.5532900000000001</v>
      </c>
      <c r="H35" s="87">
        <v>43709</v>
      </c>
      <c r="I35" s="70">
        <v>2.1131105983489333</v>
      </c>
      <c r="J35" s="85"/>
      <c r="K35" s="88"/>
      <c r="L35"/>
      <c r="M35" s="84"/>
      <c r="N35" s="84"/>
      <c r="O35" s="84"/>
      <c r="P35" s="84"/>
      <c r="Q35" s="84"/>
      <c r="R35" s="84"/>
    </row>
    <row r="36" spans="2:18" ht="14.5" customHeight="1">
      <c r="B36" s="87">
        <v>43739</v>
      </c>
      <c r="C36" s="68">
        <v>2.9</v>
      </c>
      <c r="D36" s="68">
        <v>3</v>
      </c>
      <c r="E36" s="33"/>
      <c r="F36" s="69">
        <v>2.7166199999999998</v>
      </c>
      <c r="H36" s="87">
        <v>43739</v>
      </c>
      <c r="I36" s="70">
        <v>2.5353523408959595</v>
      </c>
      <c r="J36" s="85"/>
      <c r="K36" s="88"/>
      <c r="L36"/>
      <c r="M36" s="84"/>
      <c r="N36" s="84"/>
      <c r="O36" s="84"/>
      <c r="P36" s="84"/>
      <c r="Q36" s="84"/>
      <c r="R36" s="84"/>
    </row>
    <row r="37" spans="2:18" ht="14.5" customHeight="1">
      <c r="B37" s="87">
        <v>43770</v>
      </c>
      <c r="C37" s="68">
        <v>2.8</v>
      </c>
      <c r="D37" s="68">
        <v>3</v>
      </c>
      <c r="E37" s="33"/>
      <c r="F37" s="69">
        <v>2.8155200000000002</v>
      </c>
      <c r="H37" s="87">
        <v>43770</v>
      </c>
      <c r="I37" s="70">
        <v>2.7079331191601801</v>
      </c>
      <c r="J37" s="85"/>
      <c r="K37" s="88"/>
      <c r="L37"/>
      <c r="M37" s="84"/>
      <c r="N37" s="84"/>
      <c r="O37" s="84"/>
      <c r="P37" s="84"/>
      <c r="Q37" s="84"/>
      <c r="R37" s="84"/>
    </row>
    <row r="38" spans="2:18" ht="14.5" customHeight="1">
      <c r="B38" s="87">
        <v>43800</v>
      </c>
      <c r="C38" s="68">
        <v>3</v>
      </c>
      <c r="D38" s="68">
        <v>3</v>
      </c>
      <c r="E38" s="33"/>
      <c r="F38" s="69">
        <v>2.8586699999999996</v>
      </c>
      <c r="H38" s="87">
        <v>43800</v>
      </c>
      <c r="I38" s="70">
        <v>3.000480210577221</v>
      </c>
      <c r="J38" s="89"/>
      <c r="K38" s="88"/>
      <c r="L38"/>
      <c r="M38" s="84"/>
      <c r="N38" s="84"/>
      <c r="O38" s="84"/>
      <c r="P38" s="84"/>
      <c r="Q38" s="84"/>
      <c r="R38" s="84"/>
    </row>
    <row r="39" spans="2:18" ht="14.5" customHeight="1">
      <c r="B39" s="87">
        <v>43831</v>
      </c>
      <c r="C39" s="68">
        <v>3</v>
      </c>
      <c r="D39" s="68">
        <v>3</v>
      </c>
      <c r="E39" s="33"/>
      <c r="F39" s="69">
        <v>2.9628500000000004</v>
      </c>
      <c r="H39" s="87">
        <v>43831</v>
      </c>
      <c r="I39" s="70">
        <v>3.4688384520268936</v>
      </c>
      <c r="J39" s="70"/>
      <c r="K39" s="88"/>
      <c r="L39"/>
      <c r="M39" s="84"/>
      <c r="N39" s="84"/>
      <c r="O39" s="84"/>
      <c r="P39" s="84"/>
      <c r="Q39" s="84"/>
      <c r="R39" s="84"/>
    </row>
    <row r="40" spans="2:18" ht="14.5" customHeight="1">
      <c r="B40" s="87">
        <v>43862</v>
      </c>
      <c r="C40" s="68">
        <v>3</v>
      </c>
      <c r="D40" s="68">
        <v>3</v>
      </c>
      <c r="E40" s="33"/>
      <c r="F40" s="69">
        <v>2.8578400000000004</v>
      </c>
      <c r="H40" s="87">
        <v>43862</v>
      </c>
      <c r="I40" s="70">
        <v>3.8847629146882325</v>
      </c>
      <c r="J40" s="71"/>
      <c r="K40" s="88"/>
      <c r="L40"/>
    </row>
    <row r="41" spans="2:18" ht="14.5" customHeight="1">
      <c r="B41" s="87">
        <v>43891</v>
      </c>
      <c r="C41" s="68">
        <v>3</v>
      </c>
      <c r="D41" s="68">
        <v>3</v>
      </c>
      <c r="E41" s="33"/>
      <c r="F41" s="69">
        <v>2.68059</v>
      </c>
      <c r="H41" s="87">
        <v>43891</v>
      </c>
      <c r="I41" s="70">
        <v>3.736201433301821</v>
      </c>
      <c r="J41" s="90"/>
      <c r="K41" s="88"/>
      <c r="L41"/>
    </row>
    <row r="42" spans="2:18" ht="14.5" customHeight="1">
      <c r="B42" s="87">
        <v>43922</v>
      </c>
      <c r="C42" s="68">
        <v>2.77</v>
      </c>
      <c r="D42" s="68">
        <v>3</v>
      </c>
      <c r="E42" s="33"/>
      <c r="F42" s="69">
        <v>2.2351100000000002</v>
      </c>
      <c r="H42" s="87">
        <v>43922</v>
      </c>
      <c r="I42" s="70">
        <v>3.424472053015025</v>
      </c>
      <c r="J42" s="90"/>
      <c r="K42" s="88"/>
      <c r="L42"/>
    </row>
    <row r="43" spans="2:18" ht="14.5" customHeight="1">
      <c r="B43" s="87">
        <v>43952</v>
      </c>
      <c r="C43" s="68">
        <v>2.6</v>
      </c>
      <c r="D43" s="68">
        <v>3</v>
      </c>
      <c r="E43" s="33"/>
      <c r="F43" s="69">
        <v>2.4778200000000004</v>
      </c>
      <c r="H43" s="87">
        <v>43952</v>
      </c>
      <c r="I43" s="70">
        <v>2.7519638425497415</v>
      </c>
      <c r="J43" s="90"/>
      <c r="K43" s="88"/>
      <c r="L43"/>
    </row>
    <row r="44" spans="2:18" ht="14.5" customHeight="1">
      <c r="B44" s="87">
        <v>43983</v>
      </c>
      <c r="C44" s="68">
        <v>2.5</v>
      </c>
      <c r="D44" s="68">
        <v>3</v>
      </c>
      <c r="E44" s="33"/>
      <c r="F44" s="69">
        <v>2.3506999999999998</v>
      </c>
      <c r="H44" s="87">
        <v>43983</v>
      </c>
      <c r="I44" s="70">
        <v>2.6280313853515005</v>
      </c>
      <c r="J44" s="71"/>
      <c r="K44" s="88"/>
      <c r="L44"/>
    </row>
    <row r="45" spans="2:18" ht="14.5" customHeight="1">
      <c r="B45" s="87">
        <v>44013</v>
      </c>
      <c r="C45" s="68">
        <v>2.6</v>
      </c>
      <c r="D45" s="68">
        <v>3</v>
      </c>
      <c r="E45" s="33"/>
      <c r="F45" s="69">
        <v>2.2041899999999996</v>
      </c>
      <c r="H45" s="87">
        <v>44013</v>
      </c>
      <c r="I45" s="70">
        <v>2.5018113721245232</v>
      </c>
      <c r="J45" s="90"/>
      <c r="K45" s="88"/>
      <c r="L45"/>
    </row>
    <row r="46" spans="2:18" ht="14.5" customHeight="1">
      <c r="B46" s="87">
        <v>44044</v>
      </c>
      <c r="C46" s="68">
        <v>2.7</v>
      </c>
      <c r="D46" s="68">
        <v>3</v>
      </c>
      <c r="E46" s="33"/>
      <c r="F46" s="69">
        <v>2.6267299999999998</v>
      </c>
      <c r="H46" s="87">
        <v>44044</v>
      </c>
      <c r="I46" s="70">
        <v>2.4454266377664804</v>
      </c>
      <c r="J46" s="90"/>
      <c r="K46" s="88"/>
      <c r="L46"/>
    </row>
    <row r="47" spans="2:18" ht="14.5" customHeight="1">
      <c r="B47" s="87">
        <v>44075</v>
      </c>
      <c r="C47" s="68">
        <v>2.8</v>
      </c>
      <c r="D47" s="68">
        <v>3</v>
      </c>
      <c r="E47" s="33"/>
      <c r="F47" s="69">
        <v>2.5171900000000003</v>
      </c>
      <c r="H47" s="87">
        <v>44075</v>
      </c>
      <c r="I47" s="70">
        <v>3.0837120753084637</v>
      </c>
      <c r="J47" s="91"/>
      <c r="K47" s="88"/>
      <c r="L47"/>
    </row>
    <row r="48" spans="2:18" ht="14.5" customHeight="1">
      <c r="B48" s="87">
        <v>44105</v>
      </c>
      <c r="C48" s="68">
        <v>2.8</v>
      </c>
      <c r="D48" s="68">
        <v>3</v>
      </c>
      <c r="E48" s="33"/>
      <c r="F48" s="69">
        <v>2.5593699999999995</v>
      </c>
      <c r="H48" s="87">
        <v>44105</v>
      </c>
      <c r="I48" s="70">
        <v>2.9564600952296729</v>
      </c>
      <c r="J48" s="92"/>
      <c r="K48" s="93"/>
      <c r="L48"/>
    </row>
    <row r="49" spans="2:12" ht="14.5" customHeight="1">
      <c r="B49" s="87">
        <v>44136</v>
      </c>
      <c r="C49" s="68">
        <v>2.7</v>
      </c>
      <c r="D49" s="68">
        <v>3</v>
      </c>
      <c r="E49" s="33"/>
      <c r="F49" s="69">
        <v>2.6794000000000002</v>
      </c>
      <c r="H49" s="87">
        <v>44136</v>
      </c>
      <c r="I49" s="70">
        <v>2.7280128360598606</v>
      </c>
      <c r="J49" s="92"/>
      <c r="K49" s="94"/>
      <c r="L49"/>
    </row>
    <row r="50" spans="2:12" ht="14.5" customHeight="1">
      <c r="B50" s="87">
        <v>44166</v>
      </c>
      <c r="C50" s="68">
        <v>3</v>
      </c>
      <c r="D50" s="68">
        <v>3</v>
      </c>
      <c r="E50" s="33"/>
      <c r="F50" s="69">
        <v>2.7064700000000004</v>
      </c>
      <c r="H50" s="87">
        <v>44166</v>
      </c>
      <c r="I50" s="70">
        <v>2.9728709050623312</v>
      </c>
      <c r="J50" s="93"/>
      <c r="K50" s="93"/>
      <c r="L50"/>
    </row>
    <row r="51" spans="2:12" ht="14.5" customHeight="1">
      <c r="B51" s="87">
        <v>44197</v>
      </c>
      <c r="C51" s="68">
        <v>3</v>
      </c>
      <c r="D51" s="68">
        <v>3</v>
      </c>
      <c r="E51" s="33"/>
      <c r="F51" s="69">
        <v>3.0760899999999998</v>
      </c>
      <c r="H51" s="87">
        <v>44197</v>
      </c>
      <c r="I51" s="70">
        <v>3.1122063375720534</v>
      </c>
      <c r="J51" s="93"/>
      <c r="K51" s="93"/>
      <c r="L51"/>
    </row>
    <row r="52" spans="2:12" ht="14.5" customHeight="1">
      <c r="B52" s="87">
        <v>44228</v>
      </c>
      <c r="C52" s="68">
        <v>3</v>
      </c>
      <c r="D52" s="68">
        <v>3</v>
      </c>
      <c r="E52" s="33"/>
      <c r="F52" s="69">
        <v>3.0930799999999996</v>
      </c>
      <c r="H52" s="87">
        <v>44228</v>
      </c>
      <c r="I52" s="70">
        <v>2.842162030961775</v>
      </c>
      <c r="J52" s="93"/>
      <c r="K52" s="93"/>
      <c r="L52"/>
    </row>
    <row r="53" spans="2:12" ht="14.5" customHeight="1">
      <c r="B53" s="87">
        <v>44256</v>
      </c>
      <c r="C53" s="68">
        <v>3</v>
      </c>
      <c r="D53" s="68">
        <v>3</v>
      </c>
      <c r="E53" s="33"/>
      <c r="F53" s="69">
        <v>3.1936599999999995</v>
      </c>
      <c r="H53" s="87">
        <v>44256</v>
      </c>
      <c r="I53" s="70">
        <v>2.8880431393872983</v>
      </c>
      <c r="J53" s="93"/>
      <c r="K53" s="93"/>
      <c r="L53"/>
    </row>
    <row r="54" spans="2:12" ht="14.5" customHeight="1">
      <c r="B54" s="87">
        <v>44287</v>
      </c>
      <c r="C54" s="68">
        <v>3</v>
      </c>
      <c r="D54" s="68">
        <v>3</v>
      </c>
      <c r="E54" s="33"/>
      <c r="F54" s="69">
        <v>3.1671900000000002</v>
      </c>
      <c r="H54" s="87">
        <v>44287</v>
      </c>
      <c r="I54" s="70">
        <v>3.3179267061422135</v>
      </c>
      <c r="J54" s="93"/>
      <c r="K54" s="93"/>
      <c r="L54"/>
    </row>
    <row r="55" spans="2:12" ht="14.5" customHeight="1">
      <c r="B55" s="87">
        <v>44317</v>
      </c>
      <c r="C55" s="68">
        <v>3.07</v>
      </c>
      <c r="D55" s="68">
        <v>3</v>
      </c>
      <c r="E55" s="33"/>
      <c r="F55" s="69">
        <v>3.1734100000000001</v>
      </c>
      <c r="H55" s="87">
        <v>44317</v>
      </c>
      <c r="I55" s="70">
        <v>3.647043439514718</v>
      </c>
      <c r="J55" s="93"/>
      <c r="K55" s="93"/>
      <c r="L55"/>
    </row>
    <row r="56" spans="2:12" ht="14.5" customHeight="1">
      <c r="B56" s="87">
        <v>44348</v>
      </c>
      <c r="C56" s="68">
        <v>3.1</v>
      </c>
      <c r="D56" s="68">
        <v>3</v>
      </c>
      <c r="E56" s="33"/>
      <c r="F56" s="69">
        <v>3.13957</v>
      </c>
      <c r="H56" s="87">
        <v>44348</v>
      </c>
      <c r="I56" s="70">
        <v>3.8043069832571232</v>
      </c>
      <c r="J56" s="93"/>
      <c r="K56" s="93"/>
      <c r="L56"/>
    </row>
    <row r="57" spans="2:12" ht="14.5" customHeight="1">
      <c r="B57" s="87">
        <v>44378</v>
      </c>
      <c r="C57" s="68">
        <v>3.1</v>
      </c>
      <c r="D57" s="68">
        <v>3</v>
      </c>
      <c r="E57" s="33"/>
      <c r="F57" s="69">
        <v>3.1876600000000002</v>
      </c>
      <c r="H57" s="87">
        <v>44378</v>
      </c>
      <c r="I57" s="70">
        <v>4.5391987529374029</v>
      </c>
      <c r="J57" s="93"/>
      <c r="K57" s="93"/>
      <c r="L57"/>
    </row>
    <row r="58" spans="2:12" ht="14.5" customHeight="1">
      <c r="B58" s="87">
        <v>44409</v>
      </c>
      <c r="C58" s="68">
        <v>3.5</v>
      </c>
      <c r="D58" s="68">
        <v>3</v>
      </c>
      <c r="E58" s="33"/>
      <c r="F58" s="69">
        <v>3.6931800000000004</v>
      </c>
      <c r="H58" s="87">
        <v>44409</v>
      </c>
      <c r="I58" s="70">
        <v>4.7764148554158998</v>
      </c>
      <c r="J58" s="93"/>
      <c r="K58" s="93"/>
      <c r="L58"/>
    </row>
    <row r="59" spans="2:12" ht="14.5" customHeight="1">
      <c r="B59" s="87">
        <v>44440</v>
      </c>
      <c r="C59" s="68">
        <v>3.5</v>
      </c>
      <c r="D59" s="68">
        <v>3.2</v>
      </c>
      <c r="E59" s="33"/>
      <c r="F59" s="69">
        <v>3.3975599999999995</v>
      </c>
      <c r="H59" s="87">
        <v>44440</v>
      </c>
      <c r="I59" s="70">
        <v>5.3413926303044379</v>
      </c>
      <c r="J59" s="93"/>
      <c r="K59" s="93"/>
      <c r="L59"/>
    </row>
    <row r="60" spans="2:12" ht="14.5" customHeight="1">
      <c r="B60" s="87">
        <v>44470</v>
      </c>
      <c r="C60" s="68">
        <v>3.5</v>
      </c>
      <c r="D60" s="68">
        <v>3.3</v>
      </c>
      <c r="E60" s="33"/>
      <c r="F60" s="69">
        <v>4.1237499999999994</v>
      </c>
      <c r="H60" s="87">
        <v>44470</v>
      </c>
      <c r="I60" s="70">
        <v>6.0259159808816483</v>
      </c>
      <c r="J60" s="93"/>
      <c r="K60" s="93"/>
      <c r="L60"/>
    </row>
    <row r="61" spans="2:12" ht="14.5" customHeight="1">
      <c r="B61" s="87">
        <v>44501</v>
      </c>
      <c r="C61" s="68">
        <v>3.8</v>
      </c>
      <c r="D61" s="68">
        <v>3.5</v>
      </c>
      <c r="E61" s="68">
        <v>4</v>
      </c>
      <c r="F61" s="69">
        <v>3.9406399999999997</v>
      </c>
      <c r="H61" s="87">
        <v>44501</v>
      </c>
      <c r="I61" s="70">
        <v>6.7011794322721849</v>
      </c>
      <c r="J61" s="93"/>
      <c r="K61" s="93"/>
      <c r="L61"/>
    </row>
    <row r="62" spans="2:12" ht="14.5" customHeight="1">
      <c r="B62" s="87">
        <v>44531</v>
      </c>
      <c r="C62" s="68">
        <v>3.9</v>
      </c>
      <c r="D62" s="68">
        <v>3.5</v>
      </c>
      <c r="E62" s="68">
        <v>5</v>
      </c>
      <c r="F62" s="69">
        <v>4.3183600000000002</v>
      </c>
      <c r="H62" s="87">
        <v>44531</v>
      </c>
      <c r="I62" s="70">
        <v>7.1728409259886661</v>
      </c>
      <c r="J62" s="93"/>
      <c r="K62" s="93"/>
      <c r="L62"/>
    </row>
    <row r="63" spans="2:12" ht="14.5" customHeight="1">
      <c r="B63" s="87">
        <v>44562</v>
      </c>
      <c r="C63" s="68">
        <v>3.8</v>
      </c>
      <c r="D63" s="68">
        <v>3.7</v>
      </c>
      <c r="E63" s="68">
        <v>5</v>
      </c>
      <c r="F63" s="69">
        <v>3.8552699999999986</v>
      </c>
      <c r="H63" s="87">
        <v>44562</v>
      </c>
      <c r="I63" s="70">
        <v>7.7037331317188773</v>
      </c>
      <c r="J63" s="93"/>
      <c r="K63" s="93"/>
      <c r="L63"/>
    </row>
    <row r="64" spans="2:12" ht="14.5" customHeight="1">
      <c r="B64" s="87">
        <v>44593</v>
      </c>
      <c r="C64" s="68">
        <v>4</v>
      </c>
      <c r="D64" s="68">
        <v>3.5</v>
      </c>
      <c r="E64" s="68">
        <v>5</v>
      </c>
      <c r="F64" s="69">
        <v>4.9204600000000003</v>
      </c>
      <c r="H64" s="87">
        <v>44593</v>
      </c>
      <c r="I64" s="70">
        <v>7.8155724382022802</v>
      </c>
      <c r="J64" s="93"/>
      <c r="K64" s="93"/>
      <c r="L64"/>
    </row>
    <row r="65" spans="2:12" ht="14.5" customHeight="1">
      <c r="B65" s="87">
        <v>44621</v>
      </c>
      <c r="C65" s="68">
        <v>4</v>
      </c>
      <c r="D65" s="68">
        <v>3.7</v>
      </c>
      <c r="E65" s="68">
        <v>5</v>
      </c>
      <c r="F65" s="69">
        <v>4.4469799999999999</v>
      </c>
      <c r="H65" s="87">
        <v>44621</v>
      </c>
      <c r="I65" s="70">
        <v>9.4043689189892472</v>
      </c>
      <c r="J65" s="95"/>
      <c r="K65" s="93"/>
      <c r="L65"/>
    </row>
    <row r="66" spans="2:12" ht="14.5" customHeight="1">
      <c r="B66" s="87">
        <v>44652</v>
      </c>
      <c r="C66" s="68">
        <v>4.5</v>
      </c>
      <c r="D66" s="68">
        <v>3.7</v>
      </c>
      <c r="E66" s="68">
        <v>6</v>
      </c>
      <c r="F66" s="69">
        <v>4.9059699999999991</v>
      </c>
      <c r="H66" s="87">
        <v>44652</v>
      </c>
      <c r="I66" s="70">
        <v>10.517528515550216</v>
      </c>
      <c r="J66" s="95"/>
      <c r="K66" s="93"/>
      <c r="L66"/>
    </row>
    <row r="67" spans="2:12" ht="14.5" customHeight="1">
      <c r="B67" s="87">
        <v>44682</v>
      </c>
      <c r="C67" s="68">
        <v>4.5</v>
      </c>
      <c r="D67" s="68">
        <v>3.7</v>
      </c>
      <c r="E67" s="68">
        <v>6</v>
      </c>
      <c r="F67" s="69">
        <v>4.9523999999999999</v>
      </c>
      <c r="H67" s="87">
        <v>44682</v>
      </c>
      <c r="I67" s="70">
        <v>11.542805253904936</v>
      </c>
      <c r="J67" s="95"/>
      <c r="K67" s="93"/>
      <c r="L67"/>
    </row>
    <row r="68" spans="2:12" ht="14.5" customHeight="1">
      <c r="B68" s="87">
        <v>44713</v>
      </c>
      <c r="C68" s="68">
        <v>4.5</v>
      </c>
      <c r="D68" s="68">
        <v>3.6</v>
      </c>
      <c r="E68" s="68">
        <v>7</v>
      </c>
      <c r="F68" s="69">
        <v>4.5026299999999999</v>
      </c>
      <c r="H68" s="87">
        <v>44713</v>
      </c>
      <c r="I68" s="70">
        <v>12.493397777806656</v>
      </c>
      <c r="J68" s="95"/>
      <c r="K68" s="93"/>
      <c r="L68"/>
    </row>
    <row r="69" spans="2:12" ht="14.5" customHeight="1">
      <c r="B69" s="87">
        <v>44743</v>
      </c>
      <c r="C69" s="68">
        <v>4.5999999999999996</v>
      </c>
      <c r="D69" s="68">
        <v>4</v>
      </c>
      <c r="E69" s="68">
        <v>7</v>
      </c>
      <c r="F69" s="69">
        <v>5.4947100000000004</v>
      </c>
      <c r="H69" s="87">
        <v>44743</v>
      </c>
      <c r="I69" s="70">
        <v>13.124728890210724</v>
      </c>
      <c r="J69" s="95"/>
      <c r="K69" s="93"/>
      <c r="L69"/>
    </row>
    <row r="70" spans="2:12" ht="14.5" customHeight="1">
      <c r="B70" s="87">
        <v>44774</v>
      </c>
      <c r="C70" s="68">
        <v>4.75</v>
      </c>
      <c r="D70" s="68">
        <v>4</v>
      </c>
      <c r="E70" s="68">
        <v>7</v>
      </c>
      <c r="F70" s="69">
        <v>5.7407999999999992</v>
      </c>
      <c r="H70" s="87">
        <v>44774</v>
      </c>
      <c r="I70" s="70">
        <v>14.08466186668163</v>
      </c>
      <c r="J70" s="95"/>
      <c r="K70" s="93"/>
      <c r="L70"/>
    </row>
    <row r="71" spans="2:12" ht="14.5" customHeight="1">
      <c r="B71" s="87">
        <v>44805</v>
      </c>
      <c r="C71" s="68">
        <v>5</v>
      </c>
      <c r="D71" s="68">
        <v>3.8</v>
      </c>
      <c r="E71" s="68">
        <v>7</v>
      </c>
      <c r="F71" s="69">
        <v>5.3202799999999995</v>
      </c>
      <c r="H71" s="87">
        <v>44805</v>
      </c>
      <c r="I71" s="70">
        <v>13.731331715697625</v>
      </c>
      <c r="J71" s="95"/>
      <c r="K71" s="93"/>
      <c r="L71"/>
    </row>
    <row r="72" spans="2:12" ht="14.5" customHeight="1">
      <c r="B72" s="87">
        <v>44835</v>
      </c>
      <c r="C72" s="33">
        <v>4.5</v>
      </c>
      <c r="D72" s="33">
        <v>3.9</v>
      </c>
      <c r="E72" s="68">
        <v>7</v>
      </c>
      <c r="F72" s="69">
        <v>4.7143099999999993</v>
      </c>
      <c r="H72" s="87">
        <v>44835</v>
      </c>
      <c r="I72" s="70">
        <v>12.806637033764042</v>
      </c>
      <c r="J72" s="95"/>
      <c r="K72" s="93"/>
      <c r="L72"/>
    </row>
    <row r="73" spans="2:12" ht="14.5" customHeight="1">
      <c r="B73" s="87">
        <v>44866</v>
      </c>
      <c r="C73" s="33">
        <v>4.4000000000000004</v>
      </c>
      <c r="D73" s="33">
        <v>3.5</v>
      </c>
      <c r="E73" s="68">
        <v>6</v>
      </c>
      <c r="F73" s="69">
        <v>3.8903300000000001</v>
      </c>
      <c r="H73" s="87">
        <v>44866</v>
      </c>
      <c r="I73" s="70">
        <v>13.341456857055887</v>
      </c>
      <c r="J73" s="95"/>
      <c r="K73" s="93"/>
      <c r="L73"/>
    </row>
    <row r="74" spans="2:12" ht="14.5" customHeight="1">
      <c r="B74" s="87">
        <v>44896</v>
      </c>
      <c r="C74" s="33">
        <v>3.4</v>
      </c>
      <c r="D74" s="33">
        <v>3.5</v>
      </c>
      <c r="E74" s="68">
        <v>6</v>
      </c>
      <c r="F74" s="69">
        <v>3.2265799999999998</v>
      </c>
      <c r="H74" s="87">
        <v>44896</v>
      </c>
      <c r="I74" s="70">
        <v>12.78165414120995</v>
      </c>
      <c r="J74" s="95"/>
      <c r="K74" s="93"/>
      <c r="L74"/>
    </row>
    <row r="75" spans="2:12" ht="14.5" customHeight="1">
      <c r="B75" s="87">
        <v>44927</v>
      </c>
      <c r="C75" s="33">
        <v>3.5</v>
      </c>
      <c r="D75" s="33">
        <v>3.3</v>
      </c>
      <c r="E75" s="68">
        <v>5</v>
      </c>
      <c r="F75" s="69">
        <v>3.9034199999999997</v>
      </c>
      <c r="H75" s="87">
        <v>44927</v>
      </c>
      <c r="I75" s="70">
        <v>12.340335861747393</v>
      </c>
      <c r="J75" s="95"/>
      <c r="K75" s="93"/>
      <c r="L75"/>
    </row>
    <row r="76" spans="2:12" ht="14.5" customHeight="1">
      <c r="B76" s="87">
        <v>44958</v>
      </c>
      <c r="C76" s="33">
        <v>3.5</v>
      </c>
      <c r="D76" s="33">
        <v>3.2</v>
      </c>
      <c r="E76" s="68">
        <v>5</v>
      </c>
      <c r="F76" s="69">
        <v>3.5929600000000002</v>
      </c>
      <c r="H76" s="87">
        <v>44958</v>
      </c>
      <c r="I76" s="70">
        <v>12.313190414202969</v>
      </c>
      <c r="J76" s="95"/>
      <c r="K76" s="93"/>
      <c r="L76"/>
    </row>
    <row r="77" spans="2:12" ht="14.5" customHeight="1">
      <c r="B77" s="87">
        <v>44986</v>
      </c>
      <c r="C77" s="33">
        <v>3.5</v>
      </c>
      <c r="D77" s="33">
        <v>3</v>
      </c>
      <c r="E77" s="68">
        <v>5</v>
      </c>
      <c r="F77" s="69">
        <v>4.1151499999999999</v>
      </c>
      <c r="H77" s="87">
        <v>44986</v>
      </c>
      <c r="I77" s="70">
        <v>11.068211745034704</v>
      </c>
      <c r="J77" s="95"/>
      <c r="K77" s="93"/>
      <c r="L77"/>
    </row>
    <row r="78" spans="2:12" ht="14.5" customHeight="1">
      <c r="B78" s="87">
        <v>45017</v>
      </c>
      <c r="C78" s="33">
        <v>3.4</v>
      </c>
      <c r="D78" s="33">
        <v>3</v>
      </c>
      <c r="E78" s="68">
        <v>5</v>
      </c>
      <c r="F78" s="69">
        <v>3.35154</v>
      </c>
      <c r="H78" s="87">
        <v>45017</v>
      </c>
      <c r="I78" s="70">
        <v>9.8243362624495774</v>
      </c>
      <c r="J78" s="95"/>
      <c r="K78" s="93"/>
      <c r="L78"/>
    </row>
    <row r="79" spans="2:12" ht="14.5" customHeight="1">
      <c r="B79" s="87">
        <v>45047</v>
      </c>
      <c r="C79" s="33">
        <v>3.2</v>
      </c>
      <c r="D79" s="33">
        <v>3</v>
      </c>
      <c r="E79" s="68">
        <v>5</v>
      </c>
      <c r="F79" s="69">
        <v>3.2687900000000001</v>
      </c>
      <c r="H79" s="87">
        <v>45047</v>
      </c>
      <c r="I79" s="70">
        <v>8.8722330476032969</v>
      </c>
      <c r="J79" s="95"/>
      <c r="K79" s="93"/>
      <c r="L79"/>
    </row>
    <row r="80" spans="2:12" ht="14.5" customHeight="1">
      <c r="B80" s="87">
        <v>45078</v>
      </c>
      <c r="C80" s="33">
        <v>3</v>
      </c>
      <c r="D80" s="33">
        <v>3</v>
      </c>
      <c r="E80" s="68">
        <v>5</v>
      </c>
      <c r="F80" s="69">
        <v>2.7747400000000004</v>
      </c>
      <c r="H80" s="87">
        <v>45078</v>
      </c>
      <c r="I80" s="70">
        <v>7.4005333709026271</v>
      </c>
      <c r="J80" s="92"/>
      <c r="K80" s="93"/>
      <c r="L80"/>
    </row>
    <row r="81" spans="2:12" ht="14.5" customHeight="1">
      <c r="B81" s="87">
        <v>45108</v>
      </c>
      <c r="C81" s="33">
        <v>3</v>
      </c>
      <c r="D81" s="33">
        <v>3</v>
      </c>
      <c r="E81" s="68">
        <v>4.5</v>
      </c>
      <c r="F81" s="69">
        <v>2.3939900000000001</v>
      </c>
      <c r="H81" s="87">
        <v>45108</v>
      </c>
      <c r="I81" s="70">
        <v>6.0706596147168712</v>
      </c>
      <c r="J81" s="92"/>
      <c r="K81" s="93"/>
      <c r="L81"/>
    </row>
    <row r="82" spans="2:12" ht="14.5" customHeight="1">
      <c r="B82" s="87">
        <v>45139</v>
      </c>
      <c r="C82" s="33">
        <v>3</v>
      </c>
      <c r="D82" s="33">
        <v>3</v>
      </c>
      <c r="E82" s="68">
        <v>4</v>
      </c>
      <c r="F82" s="69">
        <v>2.5592899999999998</v>
      </c>
      <c r="H82" s="87">
        <v>45139</v>
      </c>
      <c r="I82" s="70">
        <v>4.9251310514467086</v>
      </c>
      <c r="J82" s="95"/>
      <c r="K82" s="93"/>
      <c r="L82"/>
    </row>
    <row r="83" spans="2:12" ht="14.5" customHeight="1">
      <c r="B83" s="87">
        <v>45170</v>
      </c>
      <c r="C83" s="33">
        <v>3</v>
      </c>
      <c r="D83" s="33">
        <v>3</v>
      </c>
      <c r="E83" s="68">
        <v>4</v>
      </c>
      <c r="F83" s="69">
        <v>2.8790800000000005</v>
      </c>
      <c r="H83" s="87">
        <v>45170</v>
      </c>
      <c r="I83" s="70">
        <v>4.6869637440040357</v>
      </c>
      <c r="J83" s="95"/>
      <c r="K83" s="93"/>
      <c r="L83"/>
    </row>
    <row r="84" spans="2:12" ht="14.5" customHeight="1">
      <c r="B84" s="87">
        <v>45200</v>
      </c>
      <c r="C84" s="33">
        <v>3</v>
      </c>
      <c r="D84" s="33">
        <v>3</v>
      </c>
      <c r="E84" s="68">
        <v>4</v>
      </c>
      <c r="F84" s="69">
        <v>2.8396600000000003</v>
      </c>
      <c r="H84" s="87">
        <v>45200</v>
      </c>
      <c r="I84" s="70">
        <v>4.4535305936434568</v>
      </c>
      <c r="J84" s="93"/>
      <c r="K84" s="93"/>
      <c r="L84"/>
    </row>
    <row r="85" spans="2:12" ht="14.5" customHeight="1">
      <c r="B85" s="87">
        <v>45231</v>
      </c>
      <c r="C85" s="33">
        <v>2.9</v>
      </c>
      <c r="D85" s="33">
        <v>3</v>
      </c>
      <c r="E85" s="68">
        <v>4</v>
      </c>
      <c r="F85" s="69">
        <v>2.8004199999999999</v>
      </c>
      <c r="H85" s="87">
        <v>45231</v>
      </c>
      <c r="I85" s="70">
        <v>4.2156180916969088</v>
      </c>
      <c r="J85" s="93"/>
      <c r="K85" s="93"/>
      <c r="L85"/>
    </row>
    <row r="86" spans="2:12" ht="14.5" customHeight="1">
      <c r="B86" s="87">
        <v>45261</v>
      </c>
      <c r="C86" s="30">
        <v>3</v>
      </c>
      <c r="D86" s="30">
        <v>3</v>
      </c>
      <c r="E86" s="96">
        <v>4</v>
      </c>
      <c r="F86" s="70">
        <v>2.8407999999999998</v>
      </c>
      <c r="H86" s="87">
        <v>45261</v>
      </c>
      <c r="I86" s="70">
        <v>3.3745005933886754</v>
      </c>
      <c r="J86" s="95"/>
      <c r="K86" s="93"/>
      <c r="L86"/>
    </row>
    <row r="87" spans="2:12" ht="14.5" customHeight="1">
      <c r="B87" s="87">
        <v>45292</v>
      </c>
      <c r="C87" s="33">
        <v>2.9000000000000004</v>
      </c>
      <c r="D87" s="33">
        <v>3</v>
      </c>
      <c r="E87" s="68">
        <v>4</v>
      </c>
      <c r="F87" s="70">
        <v>2.6316600000000001</v>
      </c>
      <c r="H87" s="87">
        <v>45292</v>
      </c>
      <c r="I87" s="70">
        <v>3.23445217196954</v>
      </c>
      <c r="J87" s="95"/>
      <c r="K87" s="93"/>
      <c r="L87"/>
    </row>
    <row r="88" spans="2:12" ht="14.5" customHeight="1">
      <c r="B88" s="87">
        <v>45323</v>
      </c>
      <c r="C88" s="90">
        <v>3</v>
      </c>
      <c r="D88" s="90">
        <v>3</v>
      </c>
      <c r="E88" s="97">
        <v>4</v>
      </c>
      <c r="F88" s="70">
        <v>3.00793</v>
      </c>
      <c r="H88" s="87">
        <v>45323</v>
      </c>
      <c r="I88" s="70">
        <v>3.5666573376755184</v>
      </c>
      <c r="J88" s="92"/>
      <c r="K88" s="93"/>
      <c r="L88"/>
    </row>
    <row r="89" spans="2:12">
      <c r="B89" s="87">
        <v>45352</v>
      </c>
      <c r="C89" s="90">
        <v>3</v>
      </c>
      <c r="D89" s="90">
        <v>3</v>
      </c>
      <c r="E89" s="97">
        <v>3.5</v>
      </c>
      <c r="F89" s="70">
        <v>2.7552700000000003</v>
      </c>
      <c r="H89" s="87">
        <v>45352</v>
      </c>
      <c r="I89" s="70">
        <v>3.2096281280795669</v>
      </c>
      <c r="J89" s="93"/>
      <c r="K89" s="93"/>
      <c r="L89"/>
    </row>
    <row r="90" spans="2:12">
      <c r="B90" s="87">
        <v>45383</v>
      </c>
      <c r="C90" s="97">
        <v>3</v>
      </c>
      <c r="D90" s="97">
        <v>3</v>
      </c>
      <c r="E90" s="97">
        <v>3.5</v>
      </c>
      <c r="F90" s="70">
        <v>2.72</v>
      </c>
      <c r="H90" s="87">
        <v>45383</v>
      </c>
      <c r="I90" s="70">
        <v>3.4821209392144432</v>
      </c>
      <c r="J90" s="93"/>
      <c r="K90" s="93"/>
      <c r="L90"/>
    </row>
    <row r="91" spans="2:12">
      <c r="B91" s="87">
        <v>45413</v>
      </c>
      <c r="C91" s="97">
        <v>3</v>
      </c>
      <c r="D91" s="97">
        <v>3</v>
      </c>
      <c r="E91" s="97">
        <v>3.5</v>
      </c>
      <c r="F91" s="70">
        <v>2.82</v>
      </c>
      <c r="H91" s="87">
        <v>45413</v>
      </c>
      <c r="I91" s="70">
        <v>3.4222492766592567</v>
      </c>
      <c r="J91" s="94"/>
      <c r="K91" s="93"/>
      <c r="L91"/>
    </row>
    <row r="92" spans="2:12">
      <c r="B92" s="87">
        <v>45444</v>
      </c>
      <c r="C92" s="97">
        <v>3</v>
      </c>
      <c r="D92" s="97">
        <v>3</v>
      </c>
      <c r="E92" s="97">
        <v>3.7</v>
      </c>
      <c r="F92" s="70">
        <v>2.8</v>
      </c>
      <c r="H92" s="87">
        <v>45444</v>
      </c>
      <c r="I92" s="70">
        <v>3.7778068406445549</v>
      </c>
      <c r="J92" s="94"/>
      <c r="K92" s="93"/>
      <c r="L92"/>
    </row>
    <row r="93" spans="2:12">
      <c r="B93" s="87">
        <v>45474</v>
      </c>
      <c r="C93" s="97">
        <v>3.1</v>
      </c>
      <c r="D93" s="97">
        <v>3</v>
      </c>
      <c r="E93" s="97">
        <v>3.7</v>
      </c>
      <c r="F93" s="70">
        <v>2.834111111111111</v>
      </c>
      <c r="H93" s="87">
        <v>45474</v>
      </c>
      <c r="I93" s="70">
        <v>4.4173706708869851</v>
      </c>
      <c r="J93" s="94"/>
      <c r="K93" s="93"/>
      <c r="L93"/>
    </row>
    <row r="94" spans="2:12">
      <c r="B94" s="87">
        <v>45505</v>
      </c>
      <c r="C94" s="97">
        <v>3</v>
      </c>
      <c r="D94" s="97">
        <v>3</v>
      </c>
      <c r="E94" s="97">
        <v>3.8</v>
      </c>
      <c r="F94" s="70">
        <v>2.83</v>
      </c>
      <c r="H94" s="87">
        <v>45505</v>
      </c>
      <c r="I94" s="70">
        <v>4.56090022687681</v>
      </c>
      <c r="J94" s="94"/>
      <c r="K94" s="93"/>
      <c r="L94"/>
    </row>
    <row r="95" spans="2:12">
      <c r="B95" s="87">
        <v>45536</v>
      </c>
      <c r="C95" s="97">
        <v>3</v>
      </c>
      <c r="D95" s="97">
        <v>3</v>
      </c>
      <c r="E95" s="97">
        <v>3.9</v>
      </c>
      <c r="F95" s="70">
        <v>3.01</v>
      </c>
      <c r="H95" s="87">
        <v>45536</v>
      </c>
      <c r="I95" s="70">
        <v>3.9917311074260269</v>
      </c>
      <c r="J95" s="94"/>
      <c r="K95" s="93"/>
      <c r="L95"/>
    </row>
    <row r="96" spans="2:12">
      <c r="B96" s="87">
        <v>45566</v>
      </c>
      <c r="C96" s="97">
        <v>3</v>
      </c>
      <c r="D96" s="97">
        <v>3</v>
      </c>
      <c r="E96" s="97">
        <v>4</v>
      </c>
      <c r="F96" s="70">
        <v>2.98</v>
      </c>
      <c r="H96" s="87">
        <v>45566</v>
      </c>
      <c r="I96" s="70">
        <v>4.6984342929578533</v>
      </c>
      <c r="J96" s="94"/>
      <c r="K96" s="93"/>
      <c r="L96"/>
    </row>
    <row r="97" spans="2:12">
      <c r="B97" s="87">
        <v>45597</v>
      </c>
      <c r="C97" s="96">
        <v>3</v>
      </c>
      <c r="D97" s="96">
        <v>3</v>
      </c>
      <c r="E97" s="97">
        <v>4</v>
      </c>
      <c r="F97" s="98">
        <v>3.28</v>
      </c>
      <c r="G97" s="99"/>
      <c r="H97" s="87">
        <v>45597</v>
      </c>
      <c r="I97" s="70">
        <v>4.1841311531558114</v>
      </c>
      <c r="J97" s="93"/>
      <c r="K97" s="93"/>
      <c r="L97"/>
    </row>
    <row r="98" spans="2:12">
      <c r="B98" s="87">
        <v>45627</v>
      </c>
      <c r="C98" s="96">
        <v>3.2</v>
      </c>
      <c r="D98" s="96">
        <v>3</v>
      </c>
      <c r="E98" s="97">
        <v>4</v>
      </c>
      <c r="F98" s="98">
        <v>3.3642499999999997</v>
      </c>
      <c r="H98" s="87">
        <v>45627</v>
      </c>
      <c r="I98" s="70">
        <v>4.5271651727950086</v>
      </c>
      <c r="J98" s="93"/>
      <c r="K98" s="93"/>
      <c r="L98"/>
    </row>
    <row r="99" spans="2:12">
      <c r="B99" s="87">
        <v>45658</v>
      </c>
      <c r="C99" s="96">
        <v>3.5000000000000004</v>
      </c>
      <c r="D99" s="96">
        <v>3</v>
      </c>
      <c r="E99" s="97">
        <v>4</v>
      </c>
      <c r="F99" s="98">
        <v>3.6025499999999995</v>
      </c>
      <c r="H99" s="87">
        <v>45658</v>
      </c>
      <c r="I99" s="70">
        <v>4.9000000000000004</v>
      </c>
      <c r="J99" s="93"/>
      <c r="K99" s="93"/>
      <c r="L99"/>
    </row>
    <row r="100" spans="2:12">
      <c r="B100" s="87">
        <v>45689</v>
      </c>
      <c r="C100" s="96">
        <v>3.3000000000000003</v>
      </c>
      <c r="D100" s="96">
        <v>3</v>
      </c>
      <c r="E100" s="97">
        <v>4</v>
      </c>
      <c r="F100" s="98">
        <v>3.4365999999999999</v>
      </c>
      <c r="H100" s="87">
        <v>45689</v>
      </c>
      <c r="I100" s="70">
        <v>4.7</v>
      </c>
      <c r="J100" s="93"/>
      <c r="K100" s="93"/>
      <c r="L100"/>
    </row>
    <row r="101" spans="2:12">
      <c r="B101" s="87">
        <v>45717</v>
      </c>
      <c r="C101" s="96">
        <v>3.2</v>
      </c>
      <c r="D101" s="96">
        <v>3</v>
      </c>
      <c r="E101" s="97">
        <v>3.7</v>
      </c>
      <c r="F101" s="98">
        <v>3.3459600000000003</v>
      </c>
      <c r="H101" s="87">
        <v>45717</v>
      </c>
      <c r="I101" s="70">
        <v>4.9000000000000004</v>
      </c>
      <c r="J101" s="93"/>
      <c r="K101" s="93"/>
      <c r="L101"/>
    </row>
    <row r="102" spans="2:12">
      <c r="B102" s="87">
        <v>45748</v>
      </c>
      <c r="C102" s="96">
        <v>3.1</v>
      </c>
      <c r="D102" s="96">
        <v>3</v>
      </c>
      <c r="E102" s="97">
        <v>4</v>
      </c>
      <c r="F102" s="98">
        <v>3.1055199999999998</v>
      </c>
      <c r="H102" s="87">
        <v>45748</v>
      </c>
      <c r="I102" s="70">
        <v>4.5</v>
      </c>
      <c r="J102" s="93"/>
      <c r="K102" s="93"/>
      <c r="L102"/>
    </row>
    <row r="103" spans="2:12">
      <c r="B103" s="87">
        <v>45778</v>
      </c>
      <c r="C103" s="96">
        <v>3</v>
      </c>
      <c r="D103" s="96">
        <v>3</v>
      </c>
      <c r="E103" s="93">
        <v>4</v>
      </c>
      <c r="F103" s="98">
        <v>3.0438900000000002</v>
      </c>
      <c r="H103" s="87">
        <v>45778</v>
      </c>
      <c r="I103" s="88">
        <v>4.4000000000000004</v>
      </c>
      <c r="J103" s="88"/>
      <c r="K103" s="88"/>
      <c r="L103"/>
    </row>
    <row r="104" spans="2:12">
      <c r="B104" s="87">
        <v>45809</v>
      </c>
      <c r="C104" s="93">
        <v>3</v>
      </c>
      <c r="D104" s="96">
        <v>3</v>
      </c>
      <c r="E104" s="93">
        <v>4</v>
      </c>
      <c r="F104" s="98">
        <v>2.9443000000000001</v>
      </c>
      <c r="H104" s="87">
        <v>45809</v>
      </c>
      <c r="I104" s="93">
        <v>4.0999999999999996</v>
      </c>
      <c r="J104" s="93"/>
      <c r="K104" s="93"/>
      <c r="L104"/>
    </row>
    <row r="105" spans="2:12">
      <c r="B105" s="87">
        <v>45839</v>
      </c>
      <c r="C105" s="93">
        <v>3</v>
      </c>
      <c r="D105" s="68">
        <v>3</v>
      </c>
      <c r="E105" s="100">
        <v>4</v>
      </c>
      <c r="F105" s="98">
        <v>2.9631666666666669</v>
      </c>
      <c r="H105" s="87">
        <v>45839</v>
      </c>
      <c r="I105" s="93">
        <v>4.3</v>
      </c>
      <c r="J105" s="93"/>
      <c r="K105" s="93"/>
    </row>
    <row r="106" spans="2:12">
      <c r="B106" s="87">
        <v>45870</v>
      </c>
      <c r="C106" s="93">
        <v>3</v>
      </c>
      <c r="D106" s="68">
        <v>3</v>
      </c>
      <c r="E106" s="100">
        <v>3.8</v>
      </c>
      <c r="F106" s="70">
        <v>3.2701111111111114</v>
      </c>
      <c r="H106" s="87">
        <v>45870</v>
      </c>
      <c r="I106" s="93">
        <v>4</v>
      </c>
      <c r="J106" s="93"/>
      <c r="K106" s="93"/>
    </row>
    <row r="107" spans="2:12">
      <c r="B107" s="87">
        <v>45901</v>
      </c>
      <c r="C107" s="93">
        <v>3</v>
      </c>
      <c r="D107" s="68">
        <v>3</v>
      </c>
      <c r="E107" s="100">
        <v>3.5</v>
      </c>
      <c r="F107" s="70">
        <v>3.2728000000000002</v>
      </c>
      <c r="H107" s="87">
        <v>45901</v>
      </c>
      <c r="I107" s="93">
        <v>4.4000000000000004</v>
      </c>
      <c r="J107" s="93"/>
      <c r="K107" s="93"/>
    </row>
    <row r="108" spans="2:12">
      <c r="B108" s="87">
        <v>45931</v>
      </c>
      <c r="C108" s="41">
        <v>3.1</v>
      </c>
      <c r="D108" s="68">
        <v>3</v>
      </c>
      <c r="E108" s="101">
        <v>3.5</v>
      </c>
      <c r="F108" s="70">
        <v>3.4100555555555552</v>
      </c>
      <c r="H108" s="87">
        <v>45931</v>
      </c>
      <c r="I108" s="93">
        <v>3.4</v>
      </c>
      <c r="J108" s="93"/>
      <c r="K108" s="93"/>
    </row>
    <row r="109" spans="2:12">
      <c r="B109" s="87">
        <v>45962</v>
      </c>
      <c r="C109" s="100">
        <v>3</v>
      </c>
      <c r="D109" s="68">
        <v>3</v>
      </c>
      <c r="E109" s="42"/>
      <c r="F109" s="70">
        <v>3.2988888888888885</v>
      </c>
      <c r="H109" s="87">
        <v>45962</v>
      </c>
      <c r="I109" s="88">
        <v>3.4</v>
      </c>
      <c r="J109" s="88"/>
      <c r="K109" s="88"/>
    </row>
    <row r="110" spans="2:12">
      <c r="B110" s="87">
        <v>45992</v>
      </c>
      <c r="C110" s="69">
        <v>3</v>
      </c>
      <c r="D110" s="68">
        <v>3</v>
      </c>
      <c r="E110" s="42"/>
      <c r="F110" s="70">
        <v>3.287866666666666</v>
      </c>
      <c r="H110" s="87">
        <v>45992</v>
      </c>
      <c r="I110" s="72"/>
      <c r="J110" s="88">
        <v>3.65165951154178</v>
      </c>
      <c r="K110" s="102">
        <v>3.5169123775748545</v>
      </c>
    </row>
    <row r="111" spans="2:12">
      <c r="H111" s="87">
        <v>46023</v>
      </c>
      <c r="I111" s="72"/>
      <c r="J111" s="88">
        <v>2.9669595928056225</v>
      </c>
      <c r="K111" s="102">
        <v>2.8206188656607196</v>
      </c>
    </row>
    <row r="112" spans="2:12">
      <c r="H112" s="87">
        <v>46054</v>
      </c>
      <c r="I112" s="72"/>
      <c r="J112" s="88"/>
      <c r="K112" s="102">
        <v>2.6956561611032726</v>
      </c>
    </row>
    <row r="113" spans="8:12">
      <c r="H113" s="87">
        <v>46082</v>
      </c>
      <c r="I113" s="72"/>
      <c r="J113" s="88"/>
      <c r="K113" s="102">
        <v>2.6050380677418445</v>
      </c>
    </row>
    <row r="114" spans="8:12">
      <c r="H114" s="87">
        <v>46113</v>
      </c>
      <c r="I114" s="72"/>
      <c r="J114" s="88"/>
      <c r="K114" s="102">
        <v>2.6194621453367688</v>
      </c>
    </row>
    <row r="115" spans="8:12">
      <c r="H115" s="87">
        <v>46143</v>
      </c>
      <c r="I115" s="72"/>
      <c r="J115" s="88"/>
      <c r="K115" s="102">
        <v>2.5937923278969208</v>
      </c>
    </row>
    <row r="116" spans="8:12">
      <c r="H116" s="87">
        <v>46174</v>
      </c>
      <c r="I116" s="72"/>
      <c r="J116" s="88"/>
      <c r="K116" s="102">
        <v>2.8510431567320182</v>
      </c>
    </row>
    <row r="117" spans="8:12">
      <c r="H117" s="87">
        <v>46204</v>
      </c>
      <c r="I117" s="72"/>
      <c r="J117" s="88"/>
      <c r="K117" s="102">
        <v>2.5048780966539681</v>
      </c>
    </row>
    <row r="118" spans="8:12">
      <c r="H118" s="87">
        <v>46235</v>
      </c>
      <c r="I118" s="72"/>
      <c r="J118" s="88"/>
      <c r="K118" s="102">
        <v>2.6152022532199624</v>
      </c>
    </row>
    <row r="119" spans="8:12">
      <c r="H119" s="87">
        <v>46266</v>
      </c>
      <c r="I119" s="72"/>
      <c r="J119" s="88"/>
      <c r="K119" s="102">
        <v>2.5662260615933832</v>
      </c>
    </row>
    <row r="120" spans="8:12">
      <c r="H120" s="87">
        <v>46296</v>
      </c>
      <c r="I120" s="103"/>
      <c r="J120" s="103"/>
      <c r="K120" s="104">
        <v>2.893813883669381</v>
      </c>
    </row>
    <row r="121" spans="8:12">
      <c r="H121" s="87">
        <v>46327</v>
      </c>
      <c r="I121" s="103"/>
      <c r="J121" s="59"/>
      <c r="K121" s="104">
        <v>2.9785197683202824</v>
      </c>
      <c r="L121"/>
    </row>
    <row r="122" spans="8:12">
      <c r="H122" s="87">
        <v>46357</v>
      </c>
      <c r="I122" s="103"/>
      <c r="J122" s="70">
        <v>3</v>
      </c>
      <c r="K122" s="104">
        <v>3.0093175522538047</v>
      </c>
      <c r="L122"/>
    </row>
    <row r="123" spans="8:12">
      <c r="L123"/>
    </row>
    <row r="124" spans="8:12">
      <c r="L124"/>
    </row>
    <row r="125" spans="8:12">
      <c r="L125"/>
    </row>
    <row r="126" spans="8:12">
      <c r="L126"/>
    </row>
    <row r="127" spans="8:12">
      <c r="L127"/>
    </row>
    <row r="128" spans="8:12">
      <c r="L128"/>
    </row>
    <row r="129" spans="12:12">
      <c r="L129"/>
    </row>
    <row r="130" spans="12:12">
      <c r="L130"/>
    </row>
  </sheetData>
  <mergeCells count="2">
    <mergeCell ref="M21:T24"/>
    <mergeCell ref="M25:P25"/>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35726-6BB3-4C85-B501-846B01F3439A}">
  <dimension ref="A2:I33"/>
  <sheetViews>
    <sheetView workbookViewId="0">
      <selection activeCell="J21" sqref="J21"/>
    </sheetView>
  </sheetViews>
  <sheetFormatPr baseColWidth="10" defaultColWidth="11.453125" defaultRowHeight="14.5"/>
  <cols>
    <col min="1" max="1" width="14.7265625" style="106" customWidth="1"/>
    <col min="2" max="2" width="11.453125" style="106"/>
    <col min="3" max="3" width="14.1796875" style="106" customWidth="1"/>
    <col min="4" max="4" width="18.7265625" style="106" customWidth="1"/>
    <col min="5" max="16384" width="11.453125" style="106"/>
  </cols>
  <sheetData>
    <row r="2" spans="1:9" ht="36.75" customHeight="1">
      <c r="A2" s="105"/>
      <c r="B2" s="105" t="s">
        <v>105</v>
      </c>
      <c r="C2" s="105" t="s">
        <v>106</v>
      </c>
      <c r="D2" s="105" t="s">
        <v>107</v>
      </c>
    </row>
    <row r="3" spans="1:9">
      <c r="A3" s="107">
        <v>43160</v>
      </c>
      <c r="B3" s="108">
        <v>100</v>
      </c>
      <c r="C3" s="108">
        <v>100</v>
      </c>
      <c r="D3" s="108">
        <v>100</v>
      </c>
      <c r="G3" s="109" t="s">
        <v>108</v>
      </c>
      <c r="H3" s="110"/>
      <c r="I3" s="110"/>
    </row>
    <row r="4" spans="1:9">
      <c r="A4" s="107">
        <v>43252</v>
      </c>
      <c r="B4" s="108">
        <v>101.32088506946269</v>
      </c>
      <c r="C4" s="108">
        <v>101.67936906285337</v>
      </c>
      <c r="D4" s="108">
        <v>102.83619927583507</v>
      </c>
      <c r="G4" s="111" t="s">
        <v>109</v>
      </c>
      <c r="H4" s="110"/>
      <c r="I4" s="110"/>
    </row>
    <row r="5" spans="1:9">
      <c r="A5" s="107">
        <v>43344</v>
      </c>
      <c r="B5" s="108">
        <v>100.83797507519516</v>
      </c>
      <c r="C5" s="108">
        <v>101.16228586206259</v>
      </c>
      <c r="D5" s="108">
        <v>101.80575975440391</v>
      </c>
      <c r="G5" s="112" t="s">
        <v>110</v>
      </c>
      <c r="H5" s="110"/>
      <c r="I5" s="110"/>
    </row>
    <row r="6" spans="1:9">
      <c r="A6" s="107">
        <v>43435</v>
      </c>
      <c r="B6" s="108">
        <v>102.32121907491496</v>
      </c>
      <c r="C6" s="108">
        <v>102.48472648642448</v>
      </c>
      <c r="D6" s="108">
        <v>103.30241028684082</v>
      </c>
    </row>
    <row r="7" spans="1:9">
      <c r="A7" s="107">
        <v>43525</v>
      </c>
      <c r="B7" s="108">
        <v>101.59391716710984</v>
      </c>
      <c r="C7" s="108">
        <v>102.51511450798381</v>
      </c>
      <c r="D7" s="108">
        <v>103.0725055273152</v>
      </c>
    </row>
    <row r="8" spans="1:9">
      <c r="A8" s="107">
        <v>43617</v>
      </c>
      <c r="B8" s="108">
        <v>102.89041544070456</v>
      </c>
      <c r="C8" s="108">
        <v>103.8714365889544</v>
      </c>
      <c r="D8" s="108">
        <v>104.43423319521166</v>
      </c>
    </row>
    <row r="9" spans="1:9">
      <c r="A9" s="107">
        <v>43709</v>
      </c>
      <c r="B9" s="108">
        <v>103.09980099854809</v>
      </c>
      <c r="C9" s="108">
        <v>103.71203163542005</v>
      </c>
      <c r="D9" s="108">
        <v>103.49406486113746</v>
      </c>
    </row>
    <row r="10" spans="1:9">
      <c r="A10" s="107">
        <v>43800</v>
      </c>
      <c r="B10" s="108">
        <v>99.087475779022071</v>
      </c>
      <c r="C10" s="108">
        <v>99.454102354084483</v>
      </c>
      <c r="D10" s="108">
        <v>99.977610480928163</v>
      </c>
    </row>
    <row r="11" spans="1:9">
      <c r="A11" s="107">
        <v>43891</v>
      </c>
      <c r="B11" s="108">
        <v>100.94980992587475</v>
      </c>
      <c r="C11" s="108">
        <v>101.46080829486286</v>
      </c>
      <c r="D11" s="108">
        <v>99.640732091123866</v>
      </c>
    </row>
    <row r="12" spans="1:9">
      <c r="A12" s="107">
        <v>43983</v>
      </c>
      <c r="B12" s="108">
        <v>88.151963017407297</v>
      </c>
      <c r="C12" s="108">
        <v>87.437397095872271</v>
      </c>
      <c r="D12" s="108">
        <v>83.209099942794893</v>
      </c>
    </row>
    <row r="13" spans="1:9">
      <c r="A13" s="107">
        <v>44075</v>
      </c>
      <c r="B13" s="108">
        <v>92.573995644346041</v>
      </c>
      <c r="C13" s="108">
        <v>92.24437606416997</v>
      </c>
      <c r="D13" s="108">
        <v>90.724197611194953</v>
      </c>
    </row>
    <row r="14" spans="1:9">
      <c r="A14" s="107">
        <v>44166</v>
      </c>
      <c r="B14" s="108">
        <v>98.968135633056193</v>
      </c>
      <c r="C14" s="108">
        <v>99.625158371852152</v>
      </c>
      <c r="D14" s="108">
        <v>97.974220867801208</v>
      </c>
    </row>
    <row r="15" spans="1:9">
      <c r="A15" s="107">
        <v>44256</v>
      </c>
      <c r="B15" s="108">
        <v>102.65043307248365</v>
      </c>
      <c r="C15" s="108">
        <v>103.89790854346428</v>
      </c>
      <c r="D15" s="108">
        <v>107.71533250157319</v>
      </c>
    </row>
    <row r="16" spans="1:9">
      <c r="A16" s="107">
        <v>44348</v>
      </c>
      <c r="B16" s="108">
        <v>103.63154655335455</v>
      </c>
      <c r="C16" s="108">
        <v>104.93374959249147</v>
      </c>
      <c r="D16" s="108">
        <v>107.70129219903222</v>
      </c>
    </row>
    <row r="17" spans="1:7">
      <c r="A17" s="107">
        <v>44440</v>
      </c>
      <c r="B17" s="108">
        <v>107.99303571691735</v>
      </c>
      <c r="C17" s="108">
        <v>110.49847086891643</v>
      </c>
      <c r="D17" s="108">
        <v>115.6198547674489</v>
      </c>
    </row>
    <row r="18" spans="1:7">
      <c r="A18" s="107">
        <v>44531</v>
      </c>
      <c r="B18" s="108">
        <v>110.31810028784066</v>
      </c>
      <c r="C18" s="108">
        <v>113.23463915267378</v>
      </c>
      <c r="D18" s="108">
        <v>119.98816184680518</v>
      </c>
    </row>
    <row r="19" spans="1:7">
      <c r="A19" s="107">
        <v>44621</v>
      </c>
      <c r="B19" s="108">
        <v>108.74845527764174</v>
      </c>
      <c r="C19" s="108">
        <v>112.44897447690802</v>
      </c>
      <c r="D19" s="108">
        <v>118.51340036655481</v>
      </c>
      <c r="G19" s="112" t="s">
        <v>111</v>
      </c>
    </row>
    <row r="20" spans="1:7">
      <c r="A20" s="107">
        <v>44713</v>
      </c>
      <c r="B20" s="108">
        <v>108.56726114603315</v>
      </c>
      <c r="C20" s="108">
        <v>112.03325461269461</v>
      </c>
      <c r="D20" s="108">
        <v>116.81577357775417</v>
      </c>
    </row>
    <row r="21" spans="1:7">
      <c r="A21" s="107">
        <v>44805</v>
      </c>
      <c r="B21" s="108">
        <v>108.38437068727767</v>
      </c>
      <c r="C21" s="108">
        <v>112.44159798012299</v>
      </c>
      <c r="D21" s="108">
        <v>114.43352701858251</v>
      </c>
    </row>
    <row r="22" spans="1:7">
      <c r="A22" s="107">
        <v>44896</v>
      </c>
      <c r="B22" s="108">
        <v>108.12293790715539</v>
      </c>
      <c r="C22" s="108">
        <v>111.28667337629652</v>
      </c>
      <c r="D22" s="108">
        <v>112.51219664840002</v>
      </c>
    </row>
    <row r="23" spans="1:7">
      <c r="A23" s="107">
        <v>44986</v>
      </c>
      <c r="B23" s="108">
        <v>108.31123617780796</v>
      </c>
      <c r="C23" s="108">
        <v>112.10831414270966</v>
      </c>
      <c r="D23" s="108">
        <v>109.46849083200351</v>
      </c>
    </row>
    <row r="24" spans="1:7">
      <c r="A24" s="107">
        <v>45078</v>
      </c>
      <c r="B24" s="108">
        <v>108.66224672282603</v>
      </c>
      <c r="C24" s="108">
        <v>112.5159547919462</v>
      </c>
      <c r="D24" s="108">
        <v>112.56494562171939</v>
      </c>
    </row>
    <row r="25" spans="1:7">
      <c r="A25" s="107">
        <v>45170</v>
      </c>
      <c r="B25" s="108">
        <v>109.97188333431941</v>
      </c>
      <c r="C25" s="108">
        <v>113.24076321399596</v>
      </c>
      <c r="D25" s="108">
        <v>112.54123861334979</v>
      </c>
    </row>
    <row r="26" spans="1:7">
      <c r="A26" s="107">
        <v>45261</v>
      </c>
      <c r="B26" s="108">
        <v>109.62683361223841</v>
      </c>
      <c r="C26" s="108">
        <v>113.58060394441671</v>
      </c>
      <c r="D26" s="108">
        <v>111.23397644071862</v>
      </c>
    </row>
    <row r="27" spans="1:7">
      <c r="A27" s="107">
        <v>45352</v>
      </c>
      <c r="B27" s="108">
        <v>111.21408710397047</v>
      </c>
      <c r="C27" s="108">
        <v>114.82515390940844</v>
      </c>
      <c r="D27" s="108">
        <v>112.21680110336956</v>
      </c>
    </row>
    <row r="28" spans="1:7">
      <c r="A28" s="107">
        <v>45444</v>
      </c>
      <c r="B28" s="108">
        <v>110.51983731739554</v>
      </c>
      <c r="C28" s="108">
        <v>114.32343272123768</v>
      </c>
      <c r="D28" s="108">
        <v>111.17882183306249</v>
      </c>
    </row>
    <row r="29" spans="1:7">
      <c r="A29" s="107">
        <v>45536</v>
      </c>
      <c r="B29" s="108">
        <v>112.3688595511901</v>
      </c>
      <c r="C29" s="108">
        <v>115.51711614752594</v>
      </c>
      <c r="D29" s="108">
        <v>112.57322461854156</v>
      </c>
    </row>
    <row r="30" spans="1:7">
      <c r="A30" s="107">
        <v>45627</v>
      </c>
      <c r="B30" s="108">
        <v>113.0862786763833</v>
      </c>
      <c r="C30" s="108">
        <v>116.54949328014969</v>
      </c>
      <c r="D30" s="108">
        <v>114.63634335750572</v>
      </c>
    </row>
    <row r="31" spans="1:7">
      <c r="A31" s="107">
        <v>45717</v>
      </c>
      <c r="B31" s="108">
        <v>114.14314722392062</v>
      </c>
      <c r="C31" s="108">
        <v>118.31426006885322</v>
      </c>
      <c r="D31" s="108">
        <v>115.58658960429757</v>
      </c>
    </row>
    <row r="32" spans="1:7">
      <c r="A32" s="107">
        <v>45809</v>
      </c>
      <c r="B32" s="108">
        <v>114.62975300449068</v>
      </c>
      <c r="C32" s="108">
        <v>118.44417612121023</v>
      </c>
      <c r="D32" s="108">
        <v>118.45275876961394</v>
      </c>
    </row>
    <row r="33" spans="1:4">
      <c r="A33" s="107">
        <v>45901</v>
      </c>
      <c r="B33" s="108">
        <v>114.45815906184677</v>
      </c>
      <c r="C33" s="108">
        <v>118.95038188379372</v>
      </c>
      <c r="D33" s="108">
        <v>119.0636937542277</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38FF5-44BC-41C9-95EA-8B249B628D8E}">
  <dimension ref="A2:H96"/>
  <sheetViews>
    <sheetView workbookViewId="0">
      <selection activeCell="J21" sqref="J21"/>
    </sheetView>
  </sheetViews>
  <sheetFormatPr baseColWidth="10" defaultColWidth="11.453125" defaultRowHeight="14.5"/>
  <cols>
    <col min="1" max="1" width="15" style="106" customWidth="1"/>
    <col min="2" max="5" width="20" style="106" customWidth="1"/>
    <col min="6" max="6" width="14.81640625" style="106" customWidth="1"/>
    <col min="7" max="16384" width="11.453125" style="106"/>
  </cols>
  <sheetData>
    <row r="2" spans="1:8">
      <c r="A2" s="113" t="s">
        <v>112</v>
      </c>
      <c r="B2" s="113" t="s">
        <v>113</v>
      </c>
      <c r="C2" s="113" t="s">
        <v>114</v>
      </c>
      <c r="D2" s="113" t="s">
        <v>115</v>
      </c>
      <c r="E2" s="113" t="s">
        <v>116</v>
      </c>
      <c r="F2" s="113" t="s">
        <v>117</v>
      </c>
    </row>
    <row r="3" spans="1:8">
      <c r="A3" s="114">
        <v>43101</v>
      </c>
      <c r="B3" s="115">
        <v>99.440854156963994</v>
      </c>
      <c r="C3" s="115">
        <v>98.254541874753002</v>
      </c>
      <c r="D3" s="115">
        <v>99.336731546609997</v>
      </c>
      <c r="E3" s="115">
        <v>98.549404351429999</v>
      </c>
      <c r="F3" s="115">
        <v>98.590937855909004</v>
      </c>
    </row>
    <row r="4" spans="1:8">
      <c r="A4" s="114">
        <v>43132</v>
      </c>
      <c r="B4" s="115">
        <v>102.5745210842</v>
      </c>
      <c r="C4" s="115">
        <v>98.800957565174997</v>
      </c>
      <c r="D4" s="115">
        <v>99.371492072433995</v>
      </c>
      <c r="E4" s="115">
        <v>96.731014258230005</v>
      </c>
      <c r="F4" s="115">
        <v>98.295709550002002</v>
      </c>
    </row>
    <row r="5" spans="1:8">
      <c r="A5" s="114">
        <v>43160</v>
      </c>
      <c r="B5" s="115">
        <v>100.81796939354</v>
      </c>
      <c r="C5" s="115">
        <v>99.073573507532998</v>
      </c>
      <c r="D5" s="115">
        <v>99.937628857638003</v>
      </c>
      <c r="E5" s="115">
        <v>98.039042613144005</v>
      </c>
      <c r="F5" s="115">
        <v>98.889614597280001</v>
      </c>
    </row>
    <row r="6" spans="1:8">
      <c r="A6" s="114">
        <v>43191</v>
      </c>
      <c r="B6" s="115">
        <v>98.222010677873001</v>
      </c>
      <c r="C6" s="115">
        <v>102.20588080807001</v>
      </c>
      <c r="D6" s="115">
        <v>102.55738683534</v>
      </c>
      <c r="E6" s="115">
        <v>100.13065432319</v>
      </c>
      <c r="F6" s="115">
        <v>99.156473524898999</v>
      </c>
      <c r="H6" s="109" t="s">
        <v>108</v>
      </c>
    </row>
    <row r="7" spans="1:8">
      <c r="A7" s="114">
        <v>43221</v>
      </c>
      <c r="B7" s="115">
        <v>100.12611965867001</v>
      </c>
      <c r="C7" s="115">
        <v>101.99385956162</v>
      </c>
      <c r="D7" s="115">
        <v>100.50228946106</v>
      </c>
      <c r="E7" s="115">
        <v>102.70840790373001</v>
      </c>
      <c r="F7" s="115">
        <v>99.710584306979001</v>
      </c>
      <c r="H7" s="111" t="s">
        <v>118</v>
      </c>
    </row>
    <row r="8" spans="1:8">
      <c r="A8" s="114">
        <v>43252</v>
      </c>
      <c r="B8" s="115">
        <v>97.997259307072</v>
      </c>
      <c r="C8" s="115">
        <v>102.63067322352001</v>
      </c>
      <c r="D8" s="115">
        <v>100.80500382731999</v>
      </c>
      <c r="E8" s="115">
        <v>102.11052004554</v>
      </c>
      <c r="F8" s="115">
        <v>99.413911294692994</v>
      </c>
      <c r="H8" s="112" t="s">
        <v>119</v>
      </c>
    </row>
    <row r="9" spans="1:8">
      <c r="A9" s="114">
        <v>43282</v>
      </c>
      <c r="B9" s="115">
        <v>101.27382045001001</v>
      </c>
      <c r="C9" s="115">
        <v>100.11816015509</v>
      </c>
      <c r="D9" s="115">
        <v>100.42243145184</v>
      </c>
      <c r="E9" s="115">
        <v>99.540228383493996</v>
      </c>
      <c r="F9" s="115">
        <v>99.909076180694996</v>
      </c>
      <c r="H9" s="112"/>
    </row>
    <row r="10" spans="1:8">
      <c r="A10" s="114">
        <v>43313</v>
      </c>
      <c r="B10" s="115">
        <v>96.098880667079001</v>
      </c>
      <c r="C10" s="115">
        <v>100.77588413721</v>
      </c>
      <c r="D10" s="115">
        <v>98.118396108937006</v>
      </c>
      <c r="E10" s="115">
        <v>99.598996214517001</v>
      </c>
      <c r="F10" s="115">
        <v>100.04012178406001</v>
      </c>
    </row>
    <row r="11" spans="1:8">
      <c r="A11" s="114">
        <v>43344</v>
      </c>
      <c r="B11" s="115">
        <v>98.471898377844994</v>
      </c>
      <c r="C11" s="115">
        <v>98.596294498521999</v>
      </c>
      <c r="D11" s="115">
        <v>97.738746812409005</v>
      </c>
      <c r="E11" s="115">
        <v>100.28434749041</v>
      </c>
      <c r="F11" s="115">
        <v>100.7198207425</v>
      </c>
    </row>
    <row r="12" spans="1:8">
      <c r="A12" s="114">
        <v>43374</v>
      </c>
      <c r="B12" s="115">
        <v>97.311773072687004</v>
      </c>
      <c r="C12" s="115">
        <v>100.11123082168</v>
      </c>
      <c r="D12" s="115">
        <v>101.82969667749001</v>
      </c>
      <c r="E12" s="115">
        <v>101.22285571019999</v>
      </c>
      <c r="F12" s="115">
        <v>101.53937805818001</v>
      </c>
    </row>
    <row r="13" spans="1:8">
      <c r="A13" s="114">
        <v>43405</v>
      </c>
      <c r="B13" s="115">
        <v>107.82156432743</v>
      </c>
      <c r="C13" s="115">
        <v>99.156717922119995</v>
      </c>
      <c r="D13" s="115">
        <v>100.84872727017</v>
      </c>
      <c r="E13" s="115">
        <v>100.90282028615</v>
      </c>
      <c r="F13" s="115">
        <v>101.98527899314</v>
      </c>
    </row>
    <row r="14" spans="1:8">
      <c r="A14" s="114">
        <v>43435</v>
      </c>
      <c r="B14" s="115">
        <v>99.843328826600001</v>
      </c>
      <c r="C14" s="115">
        <v>98.282225924670996</v>
      </c>
      <c r="D14" s="115">
        <v>98.531469078718004</v>
      </c>
      <c r="E14" s="115">
        <v>100.18170841993</v>
      </c>
      <c r="F14" s="115">
        <v>101.74909311163999</v>
      </c>
    </row>
    <row r="15" spans="1:8">
      <c r="A15" s="114">
        <v>43466</v>
      </c>
      <c r="B15" s="115">
        <v>94.558969576132</v>
      </c>
      <c r="C15" s="115">
        <v>99.946134828180007</v>
      </c>
      <c r="D15" s="115">
        <v>101.47350188199</v>
      </c>
      <c r="E15" s="115">
        <v>99.459808542285003</v>
      </c>
      <c r="F15" s="115">
        <v>102.30054864716</v>
      </c>
    </row>
    <row r="16" spans="1:8">
      <c r="A16" s="114">
        <v>43497</v>
      </c>
      <c r="B16" s="115">
        <v>91.047492950953</v>
      </c>
      <c r="C16" s="115">
        <v>98.261773168499005</v>
      </c>
      <c r="D16" s="115">
        <v>100.04582589699</v>
      </c>
      <c r="E16" s="115">
        <v>97.741438003671007</v>
      </c>
      <c r="F16" s="115">
        <v>101.90011593814999</v>
      </c>
    </row>
    <row r="17" spans="1:8">
      <c r="A17" s="114">
        <v>43525</v>
      </c>
      <c r="B17" s="115">
        <v>94.244639197713994</v>
      </c>
      <c r="C17" s="115">
        <v>97.855739942154997</v>
      </c>
      <c r="D17" s="115">
        <v>101.91816999186</v>
      </c>
      <c r="E17" s="115">
        <v>99.186061886749002</v>
      </c>
      <c r="F17" s="115">
        <v>102.57135142506</v>
      </c>
    </row>
    <row r="18" spans="1:8">
      <c r="A18" s="114">
        <v>43556</v>
      </c>
      <c r="B18" s="115">
        <v>95.632384569536001</v>
      </c>
      <c r="C18" s="115">
        <v>97.767765435108998</v>
      </c>
      <c r="D18" s="115">
        <v>103.63557347637</v>
      </c>
      <c r="E18" s="115">
        <v>102.20560096315</v>
      </c>
      <c r="F18" s="115">
        <v>103.04721781261</v>
      </c>
    </row>
    <row r="19" spans="1:8">
      <c r="A19" s="114">
        <v>43586</v>
      </c>
      <c r="B19" s="115">
        <v>92.808170984165997</v>
      </c>
      <c r="C19" s="115">
        <v>99.672210537309994</v>
      </c>
      <c r="D19" s="115">
        <v>102.95930453715999</v>
      </c>
      <c r="E19" s="115">
        <v>104.68160992733</v>
      </c>
      <c r="F19" s="115">
        <v>103.60959011153</v>
      </c>
    </row>
    <row r="20" spans="1:8">
      <c r="A20" s="114">
        <v>43617</v>
      </c>
      <c r="B20" s="115">
        <v>93.620312955150993</v>
      </c>
      <c r="C20" s="115">
        <v>98.112039944559996</v>
      </c>
      <c r="D20" s="115">
        <v>102.33486229832</v>
      </c>
      <c r="E20" s="115">
        <v>102.57847268861001</v>
      </c>
      <c r="F20" s="115">
        <v>102.94361895170999</v>
      </c>
    </row>
    <row r="21" spans="1:8">
      <c r="A21" s="114">
        <v>43647</v>
      </c>
      <c r="B21" s="115">
        <v>96.185154332221003</v>
      </c>
      <c r="C21" s="115">
        <v>99.676683424266002</v>
      </c>
      <c r="D21" s="115">
        <v>102.97264273629</v>
      </c>
      <c r="E21" s="115">
        <v>100.17196735525999</v>
      </c>
      <c r="F21" s="115">
        <v>103.15028471452</v>
      </c>
      <c r="H21" s="112" t="s">
        <v>111</v>
      </c>
    </row>
    <row r="22" spans="1:8">
      <c r="A22" s="114">
        <v>43678</v>
      </c>
      <c r="B22" s="115">
        <v>100.34719146715</v>
      </c>
      <c r="C22" s="115">
        <v>98.233483944610995</v>
      </c>
      <c r="D22" s="115">
        <v>102.29241931859001</v>
      </c>
      <c r="E22" s="115">
        <v>100.70748394519001</v>
      </c>
      <c r="F22" s="115">
        <v>104.56555159974</v>
      </c>
    </row>
    <row r="23" spans="1:8">
      <c r="A23" s="114">
        <v>43709</v>
      </c>
      <c r="B23" s="115">
        <v>97.306745123127001</v>
      </c>
      <c r="C23" s="115">
        <v>97.878710463383001</v>
      </c>
      <c r="D23" s="115">
        <v>102.39729685832999</v>
      </c>
      <c r="E23" s="115">
        <v>100.42129227891</v>
      </c>
      <c r="F23" s="115">
        <v>103.50033056521001</v>
      </c>
    </row>
    <row r="24" spans="1:8">
      <c r="A24" s="114">
        <v>43739</v>
      </c>
      <c r="B24" s="115">
        <v>95.410702181841003</v>
      </c>
      <c r="C24" s="115">
        <v>91.768569645282</v>
      </c>
      <c r="D24" s="115">
        <v>101.2704783818</v>
      </c>
      <c r="E24" s="115">
        <v>91.093824213632004</v>
      </c>
      <c r="F24" s="115">
        <v>98.871648298343999</v>
      </c>
    </row>
    <row r="25" spans="1:8">
      <c r="A25" s="114">
        <v>43770</v>
      </c>
      <c r="B25" s="115">
        <v>95.770812858769006</v>
      </c>
      <c r="C25" s="115">
        <v>97.964787735665993</v>
      </c>
      <c r="D25" s="115">
        <v>101.31816259223</v>
      </c>
      <c r="E25" s="115">
        <v>92.182299832064999</v>
      </c>
      <c r="F25" s="115">
        <v>97.219273645257999</v>
      </c>
    </row>
    <row r="26" spans="1:8">
      <c r="A26" s="114">
        <v>43800</v>
      </c>
      <c r="B26" s="115">
        <v>97.815577451718994</v>
      </c>
      <c r="C26" s="115">
        <v>98.256366703891004</v>
      </c>
      <c r="D26" s="115">
        <v>102.87140884521</v>
      </c>
      <c r="E26" s="115">
        <v>97.909084143281007</v>
      </c>
      <c r="F26" s="115">
        <v>99.920764731405995</v>
      </c>
    </row>
    <row r="27" spans="1:8">
      <c r="A27" s="114">
        <v>43831</v>
      </c>
      <c r="B27" s="115">
        <v>96.143297461988993</v>
      </c>
      <c r="C27" s="115">
        <v>99.699665978658004</v>
      </c>
      <c r="D27" s="115">
        <v>104.68474666162</v>
      </c>
      <c r="E27" s="115">
        <v>97.615893765017006</v>
      </c>
      <c r="F27" s="115">
        <v>103.29504506607999</v>
      </c>
    </row>
    <row r="28" spans="1:8">
      <c r="A28" s="114">
        <v>43862</v>
      </c>
      <c r="B28" s="115">
        <v>97.618529125693996</v>
      </c>
      <c r="C28" s="115">
        <v>99.684214254259999</v>
      </c>
      <c r="D28" s="115">
        <v>106.36115154765</v>
      </c>
      <c r="E28" s="115">
        <v>95.984947049997004</v>
      </c>
      <c r="F28" s="115">
        <v>102.68545353346001</v>
      </c>
    </row>
    <row r="29" spans="1:8">
      <c r="A29" s="114">
        <v>43891</v>
      </c>
      <c r="B29" s="115">
        <v>96.836012774091003</v>
      </c>
      <c r="C29" s="115">
        <v>96.824760481918005</v>
      </c>
      <c r="D29" s="115">
        <v>103.64433547583</v>
      </c>
      <c r="E29" s="115">
        <v>88.677446905625004</v>
      </c>
      <c r="F29" s="115">
        <v>95.885299938714994</v>
      </c>
    </row>
    <row r="30" spans="1:8">
      <c r="A30" s="114">
        <v>43922</v>
      </c>
      <c r="B30" s="115">
        <v>97.263728850717996</v>
      </c>
      <c r="C30" s="115">
        <v>89.517926168757995</v>
      </c>
      <c r="D30" s="115">
        <v>97.122783330687</v>
      </c>
      <c r="E30" s="115">
        <v>78.528159274119005</v>
      </c>
      <c r="F30" s="115">
        <v>87.837985743225005</v>
      </c>
    </row>
    <row r="31" spans="1:8">
      <c r="A31" s="114">
        <v>43952</v>
      </c>
      <c r="B31" s="115">
        <v>96.173699710644996</v>
      </c>
      <c r="C31" s="115">
        <v>89.752477550812998</v>
      </c>
      <c r="D31" s="115">
        <v>92.512125483879998</v>
      </c>
      <c r="E31" s="115">
        <v>78.750704320289003</v>
      </c>
      <c r="F31" s="115">
        <v>85.764466869006995</v>
      </c>
    </row>
    <row r="32" spans="1:8">
      <c r="A32" s="114">
        <v>43983</v>
      </c>
      <c r="B32" s="115">
        <v>96.947847113788995</v>
      </c>
      <c r="C32" s="115">
        <v>88.225300626443001</v>
      </c>
      <c r="D32" s="115">
        <v>85.913715289346001</v>
      </c>
      <c r="E32" s="115">
        <v>82.219499571984002</v>
      </c>
      <c r="F32" s="115">
        <v>86.463136912630006</v>
      </c>
    </row>
    <row r="33" spans="1:6">
      <c r="A33" s="114">
        <v>44013</v>
      </c>
      <c r="B33" s="115">
        <v>98.565207701644994</v>
      </c>
      <c r="C33" s="115">
        <v>90.707522849317996</v>
      </c>
      <c r="D33" s="115">
        <v>85.834381686754</v>
      </c>
      <c r="E33" s="115">
        <v>88.82536124296</v>
      </c>
      <c r="F33" s="115">
        <v>87.765400304634994</v>
      </c>
    </row>
    <row r="34" spans="1:6">
      <c r="A34" s="114">
        <v>44044</v>
      </c>
      <c r="B34" s="115">
        <v>98.085001224124994</v>
      </c>
      <c r="C34" s="115">
        <v>92.893195173362002</v>
      </c>
      <c r="D34" s="115">
        <v>86.940631155681999</v>
      </c>
      <c r="E34" s="115">
        <v>101.34902556128</v>
      </c>
      <c r="F34" s="115">
        <v>88.140373314697001</v>
      </c>
    </row>
    <row r="35" spans="1:6">
      <c r="A35" s="114">
        <v>44075</v>
      </c>
      <c r="B35" s="115">
        <v>95.059472825700993</v>
      </c>
      <c r="C35" s="115">
        <v>96.783513338402997</v>
      </c>
      <c r="D35" s="115">
        <v>89.836933166120005</v>
      </c>
      <c r="E35" s="115">
        <v>105.06074671851</v>
      </c>
      <c r="F35" s="115">
        <v>93.086564829156998</v>
      </c>
    </row>
    <row r="36" spans="1:6">
      <c r="A36" s="114">
        <v>44105</v>
      </c>
      <c r="B36" s="115">
        <v>95.793203125052003</v>
      </c>
      <c r="C36" s="115">
        <v>99.542602082466999</v>
      </c>
      <c r="D36" s="115">
        <v>93.832053480403999</v>
      </c>
      <c r="E36" s="115">
        <v>107.83508477421999</v>
      </c>
      <c r="F36" s="115">
        <v>93.459172076982</v>
      </c>
    </row>
    <row r="37" spans="1:6">
      <c r="A37" s="114">
        <v>44136</v>
      </c>
      <c r="B37" s="115">
        <v>94.940227688874003</v>
      </c>
      <c r="C37" s="115">
        <v>98.245407443714001</v>
      </c>
      <c r="D37" s="115">
        <v>97.322187209191995</v>
      </c>
      <c r="E37" s="115">
        <v>108.73442854184999</v>
      </c>
      <c r="F37" s="115">
        <v>94.788843715216004</v>
      </c>
    </row>
    <row r="38" spans="1:6">
      <c r="A38" s="114">
        <v>44166</v>
      </c>
      <c r="B38" s="115">
        <v>88.962040928394003</v>
      </c>
      <c r="C38" s="115">
        <v>99.794297442130002</v>
      </c>
      <c r="D38" s="115">
        <v>99.012855462315002</v>
      </c>
      <c r="E38" s="115">
        <v>111.13177345132</v>
      </c>
      <c r="F38" s="115">
        <v>99.005231846236001</v>
      </c>
    </row>
    <row r="39" spans="1:6">
      <c r="A39" s="114">
        <v>44197</v>
      </c>
      <c r="B39" s="115">
        <v>93.831703656423002</v>
      </c>
      <c r="C39" s="115">
        <v>100.18079909248</v>
      </c>
      <c r="D39" s="115">
        <v>97.959294679177006</v>
      </c>
      <c r="E39" s="115">
        <v>115.29091736676</v>
      </c>
      <c r="F39" s="115">
        <v>99.632193375610001</v>
      </c>
    </row>
    <row r="40" spans="1:6">
      <c r="A40" s="114">
        <v>44228</v>
      </c>
      <c r="B40" s="115">
        <v>93.654780507146</v>
      </c>
      <c r="C40" s="115">
        <v>101.26051861643001</v>
      </c>
      <c r="D40" s="115">
        <v>96.293909904277001</v>
      </c>
      <c r="E40" s="115">
        <v>114.13220612569999</v>
      </c>
      <c r="F40" s="115">
        <v>104.32180611526</v>
      </c>
    </row>
    <row r="41" spans="1:6">
      <c r="A41" s="114">
        <v>44256</v>
      </c>
      <c r="B41" s="115">
        <v>95.305220864196002</v>
      </c>
      <c r="C41" s="115">
        <v>99.096869142578001</v>
      </c>
      <c r="D41" s="115">
        <v>98.425203788071997</v>
      </c>
      <c r="E41" s="115">
        <v>109.60074195431</v>
      </c>
      <c r="F41" s="115">
        <v>101.10492315796</v>
      </c>
    </row>
    <row r="42" spans="1:6">
      <c r="A42" s="114">
        <v>44287</v>
      </c>
      <c r="B42" s="115">
        <v>98.282458319659</v>
      </c>
      <c r="C42" s="115">
        <v>99.159589809007002</v>
      </c>
      <c r="D42" s="115">
        <v>97.435073326348999</v>
      </c>
      <c r="E42" s="115">
        <v>106.94374739694</v>
      </c>
      <c r="F42" s="115">
        <v>99.667480380623005</v>
      </c>
    </row>
    <row r="43" spans="1:6">
      <c r="A43" s="114">
        <v>44317</v>
      </c>
      <c r="B43" s="115">
        <v>92.912935777860994</v>
      </c>
      <c r="C43" s="115">
        <v>100.35215137335</v>
      </c>
      <c r="D43" s="115">
        <v>99.635010301446997</v>
      </c>
      <c r="E43" s="115">
        <v>121.976001424</v>
      </c>
      <c r="F43" s="115">
        <v>101.22255757417</v>
      </c>
    </row>
    <row r="44" spans="1:6">
      <c r="A44" s="114">
        <v>44348</v>
      </c>
      <c r="B44" s="115">
        <v>93.452292084883993</v>
      </c>
      <c r="C44" s="115">
        <v>102.5567835308</v>
      </c>
      <c r="D44" s="115">
        <v>100.77949482607001</v>
      </c>
      <c r="E44" s="115">
        <v>122.42153850827</v>
      </c>
      <c r="F44" s="115">
        <v>103.65336967115999</v>
      </c>
    </row>
    <row r="45" spans="1:6">
      <c r="A45" s="114">
        <v>44378</v>
      </c>
      <c r="B45" s="115">
        <v>92.724039648635994</v>
      </c>
      <c r="C45" s="115">
        <v>101.86318520654</v>
      </c>
      <c r="D45" s="115">
        <v>99.859468465486998</v>
      </c>
      <c r="E45" s="115">
        <v>124.77130769301</v>
      </c>
      <c r="F45" s="115">
        <v>105.53683877407001</v>
      </c>
    </row>
    <row r="46" spans="1:6">
      <c r="A46" s="114">
        <v>44409</v>
      </c>
      <c r="B46" s="115">
        <v>91.697559400168998</v>
      </c>
      <c r="C46" s="115">
        <v>100.57287324759</v>
      </c>
      <c r="D46" s="115">
        <v>99.412542692697002</v>
      </c>
      <c r="E46" s="115">
        <v>118.93541115475</v>
      </c>
      <c r="F46" s="115">
        <v>108.71185437192</v>
      </c>
    </row>
    <row r="47" spans="1:6">
      <c r="A47" s="114">
        <v>44440</v>
      </c>
      <c r="B47" s="115">
        <v>85.761563335605999</v>
      </c>
      <c r="C47" s="115">
        <v>103.19154117316</v>
      </c>
      <c r="D47" s="115">
        <v>100.53094866439</v>
      </c>
      <c r="E47" s="115">
        <v>117.29226286893</v>
      </c>
      <c r="F47" s="115">
        <v>111.6608321169</v>
      </c>
    </row>
    <row r="48" spans="1:6">
      <c r="A48" s="114">
        <v>44470</v>
      </c>
      <c r="B48" s="115">
        <v>91.233182258954997</v>
      </c>
      <c r="C48" s="115">
        <v>101.08528500398</v>
      </c>
      <c r="D48" s="115">
        <v>100.45083664598</v>
      </c>
      <c r="E48" s="115">
        <v>118.23905077959</v>
      </c>
      <c r="F48" s="115">
        <v>111.77791412121999</v>
      </c>
    </row>
    <row r="49" spans="1:6">
      <c r="A49" s="114">
        <v>44501</v>
      </c>
      <c r="B49" s="115">
        <v>90.187635158917004</v>
      </c>
      <c r="C49" s="115">
        <v>101.16887199948</v>
      </c>
      <c r="D49" s="115">
        <v>99.291631948846003</v>
      </c>
      <c r="E49" s="115">
        <v>119.52066393347999</v>
      </c>
      <c r="F49" s="115">
        <v>114.38269174852</v>
      </c>
    </row>
    <row r="50" spans="1:6">
      <c r="A50" s="114">
        <v>44531</v>
      </c>
      <c r="B50" s="115">
        <v>85.628688584022001</v>
      </c>
      <c r="C50" s="115">
        <v>100.26096582269</v>
      </c>
      <c r="D50" s="115">
        <v>99.897169189761001</v>
      </c>
      <c r="E50" s="115">
        <v>117.25216186297</v>
      </c>
      <c r="F50" s="115">
        <v>114.808041796</v>
      </c>
    </row>
    <row r="51" spans="1:6">
      <c r="A51" s="114">
        <v>44562</v>
      </c>
      <c r="B51" s="115">
        <v>83.775765642294004</v>
      </c>
      <c r="C51" s="115">
        <v>97.649034317132006</v>
      </c>
      <c r="D51" s="115">
        <v>100.51917666142</v>
      </c>
      <c r="E51" s="115">
        <v>114.40512827739001</v>
      </c>
      <c r="F51" s="115">
        <v>113.6248267901</v>
      </c>
    </row>
    <row r="52" spans="1:6">
      <c r="A52" s="114">
        <v>44593</v>
      </c>
      <c r="B52" s="115">
        <v>84.328285591283006</v>
      </c>
      <c r="C52" s="115">
        <v>97.496241551476999</v>
      </c>
      <c r="D52" s="115">
        <v>100.59221320061999</v>
      </c>
      <c r="E52" s="115">
        <v>114.33137593481</v>
      </c>
      <c r="F52" s="115">
        <v>114.31024408693</v>
      </c>
    </row>
    <row r="53" spans="1:6">
      <c r="A53" s="114">
        <v>44621</v>
      </c>
      <c r="B53" s="115">
        <v>89.083491936333999</v>
      </c>
      <c r="C53" s="115">
        <v>101.42589836709</v>
      </c>
      <c r="D53" s="115">
        <v>101.24741292838</v>
      </c>
      <c r="E53" s="115">
        <v>112.63336345028</v>
      </c>
      <c r="F53" s="115">
        <v>114.31875083881999</v>
      </c>
    </row>
    <row r="54" spans="1:6">
      <c r="A54" s="114">
        <v>44652</v>
      </c>
      <c r="B54" s="115">
        <v>84.781700756367002</v>
      </c>
      <c r="C54" s="115">
        <v>98.920632270167005</v>
      </c>
      <c r="D54" s="115">
        <v>98.439462345278997</v>
      </c>
      <c r="E54" s="115">
        <v>112.72216706135001</v>
      </c>
      <c r="F54" s="115">
        <v>113.95136511433</v>
      </c>
    </row>
    <row r="55" spans="1:6">
      <c r="A55" s="114">
        <v>44682</v>
      </c>
      <c r="B55" s="115">
        <v>88.516442704016001</v>
      </c>
      <c r="C55" s="115">
        <v>97.588583422138996</v>
      </c>
      <c r="D55" s="115">
        <v>100.35160385375001</v>
      </c>
      <c r="E55" s="115">
        <v>112.84146707839</v>
      </c>
      <c r="F55" s="115">
        <v>115.11074552586</v>
      </c>
    </row>
    <row r="56" spans="1:6">
      <c r="A56" s="114">
        <v>44713</v>
      </c>
      <c r="B56" s="115">
        <v>87.167448345710994</v>
      </c>
      <c r="C56" s="115">
        <v>98.446728913016997</v>
      </c>
      <c r="D56" s="115">
        <v>100.87179920533001</v>
      </c>
      <c r="E56" s="115">
        <v>114.88110613761999</v>
      </c>
      <c r="F56" s="115">
        <v>114.77121830785001</v>
      </c>
    </row>
    <row r="57" spans="1:6">
      <c r="A57" s="114">
        <v>44743</v>
      </c>
      <c r="B57" s="115">
        <v>83.650625523727996</v>
      </c>
      <c r="C57" s="115">
        <v>97.458966543699006</v>
      </c>
      <c r="D57" s="115">
        <v>102.00290742033999</v>
      </c>
      <c r="E57" s="115">
        <v>115.01939594245999</v>
      </c>
      <c r="F57" s="115">
        <v>109.51060143374001</v>
      </c>
    </row>
    <row r="58" spans="1:6">
      <c r="A58" s="114">
        <v>44774</v>
      </c>
      <c r="B58" s="115">
        <v>83.978564330290993</v>
      </c>
      <c r="C58" s="115">
        <v>99.036538537458995</v>
      </c>
      <c r="D58" s="115">
        <v>103.93527489522</v>
      </c>
      <c r="E58" s="115">
        <v>114.43122851494</v>
      </c>
      <c r="F58" s="115">
        <v>116.03787819114</v>
      </c>
    </row>
    <row r="59" spans="1:6">
      <c r="A59" s="114">
        <v>44805</v>
      </c>
      <c r="B59" s="115">
        <v>83.301770861803007</v>
      </c>
      <c r="C59" s="115">
        <v>100.70756761376001</v>
      </c>
      <c r="D59" s="115">
        <v>104.47754051746</v>
      </c>
      <c r="E59" s="115">
        <v>114.51480258546</v>
      </c>
      <c r="F59" s="115">
        <v>117.23665077711</v>
      </c>
    </row>
    <row r="60" spans="1:6">
      <c r="A60" s="114">
        <v>44835</v>
      </c>
      <c r="B60" s="115">
        <v>91.019237953936994</v>
      </c>
      <c r="C60" s="115">
        <v>98.824709744722995</v>
      </c>
      <c r="D60" s="115">
        <v>103.77819503488</v>
      </c>
      <c r="E60" s="115">
        <v>111.77670314453999</v>
      </c>
      <c r="F60" s="115">
        <v>112.48435031624</v>
      </c>
    </row>
    <row r="61" spans="1:6">
      <c r="A61" s="114">
        <v>44866</v>
      </c>
      <c r="B61" s="115">
        <v>86.124436545193007</v>
      </c>
      <c r="C61" s="115">
        <v>96.195473995358</v>
      </c>
      <c r="D61" s="115">
        <v>103.37377396463</v>
      </c>
      <c r="E61" s="115">
        <v>110.05918365305</v>
      </c>
      <c r="F61" s="115">
        <v>114.24829917434</v>
      </c>
    </row>
    <row r="62" spans="1:6">
      <c r="A62" s="114">
        <v>44896</v>
      </c>
      <c r="B62" s="115">
        <v>85.823093205815994</v>
      </c>
      <c r="C62" s="115">
        <v>99.149126885673994</v>
      </c>
      <c r="D62" s="115">
        <v>103.35524512908999</v>
      </c>
      <c r="E62" s="115">
        <v>110.68539334421</v>
      </c>
      <c r="F62" s="115">
        <v>114.75413022632</v>
      </c>
    </row>
    <row r="63" spans="1:6">
      <c r="A63" s="114">
        <v>44927</v>
      </c>
      <c r="B63" s="115">
        <v>90.072705403222002</v>
      </c>
      <c r="C63" s="115">
        <v>100.32302752765</v>
      </c>
      <c r="D63" s="115">
        <v>103.43402333003</v>
      </c>
      <c r="E63" s="115">
        <v>108.99389809557999</v>
      </c>
      <c r="F63" s="115">
        <v>114.96378045645</v>
      </c>
    </row>
    <row r="64" spans="1:6">
      <c r="A64" s="114">
        <v>44958</v>
      </c>
      <c r="B64" s="115">
        <v>83.858687317914004</v>
      </c>
      <c r="C64" s="115">
        <v>103.39185619254</v>
      </c>
      <c r="D64" s="115">
        <v>102.33099403708999</v>
      </c>
      <c r="E64" s="115">
        <v>112.28493473703</v>
      </c>
      <c r="F64" s="115">
        <v>114.75730993278</v>
      </c>
    </row>
    <row r="65" spans="1:6">
      <c r="A65" s="114">
        <v>44986</v>
      </c>
      <c r="B65" s="115">
        <v>80.598004180662002</v>
      </c>
      <c r="C65" s="115">
        <v>101.82952202977999</v>
      </c>
      <c r="D65" s="115">
        <v>102.88149904681001</v>
      </c>
      <c r="E65" s="115">
        <v>112.1945879941</v>
      </c>
      <c r="F65" s="115">
        <v>115.79030479984</v>
      </c>
    </row>
    <row r="66" spans="1:6">
      <c r="A66" s="114">
        <v>45017</v>
      </c>
      <c r="B66" s="115">
        <v>85.790864418713994</v>
      </c>
      <c r="C66" s="115">
        <v>103.30447618692</v>
      </c>
      <c r="D66" s="115">
        <v>99.663557084461004</v>
      </c>
      <c r="E66" s="115">
        <v>111.28530829524</v>
      </c>
      <c r="F66" s="115">
        <v>115.17146926624</v>
      </c>
    </row>
    <row r="67" spans="1:6">
      <c r="A67" s="114">
        <v>45047</v>
      </c>
      <c r="B67" s="115">
        <v>81.101342695330999</v>
      </c>
      <c r="C67" s="115">
        <v>102.61762160329999</v>
      </c>
      <c r="D67" s="115">
        <v>101.06045862969999</v>
      </c>
      <c r="E67" s="115">
        <v>112.68808021913</v>
      </c>
      <c r="F67" s="115">
        <v>117.28205992061</v>
      </c>
    </row>
    <row r="68" spans="1:6">
      <c r="A68" s="114">
        <v>45078</v>
      </c>
      <c r="B68" s="115">
        <v>88.092551911026007</v>
      </c>
      <c r="C68" s="115">
        <v>100.32879622428</v>
      </c>
      <c r="D68" s="115">
        <v>104.20045059732</v>
      </c>
      <c r="E68" s="115">
        <v>111.54255179522001</v>
      </c>
      <c r="F68" s="115">
        <v>116.41701830757999</v>
      </c>
    </row>
    <row r="69" spans="1:6">
      <c r="A69" s="114">
        <v>45108</v>
      </c>
      <c r="B69" s="115">
        <v>87.808106607702996</v>
      </c>
      <c r="C69" s="115">
        <v>100.23782453347</v>
      </c>
      <c r="D69" s="115">
        <v>107.40006812753001</v>
      </c>
      <c r="E69" s="115">
        <v>113.43787317320999</v>
      </c>
      <c r="F69" s="115">
        <v>115.92233302081</v>
      </c>
    </row>
    <row r="70" spans="1:6">
      <c r="A70" s="114">
        <v>45139</v>
      </c>
      <c r="B70" s="115">
        <v>87.773442740809003</v>
      </c>
      <c r="C70" s="115">
        <v>100.34101768035001</v>
      </c>
      <c r="D70" s="115">
        <v>108.86470293996</v>
      </c>
      <c r="E70" s="115">
        <v>113.86044187845999</v>
      </c>
      <c r="F70" s="115">
        <v>116.04038402010001</v>
      </c>
    </row>
    <row r="71" spans="1:6">
      <c r="A71" s="114">
        <v>45170</v>
      </c>
      <c r="B71" s="115">
        <v>92.146202929091999</v>
      </c>
      <c r="C71" s="115">
        <v>102.94110343173</v>
      </c>
      <c r="D71" s="115">
        <v>110.72494530196001</v>
      </c>
      <c r="E71" s="115">
        <v>112.28251287243</v>
      </c>
      <c r="F71" s="115">
        <v>115.56599675398</v>
      </c>
    </row>
    <row r="72" spans="1:6">
      <c r="A72" s="114">
        <v>45200</v>
      </c>
      <c r="B72" s="115">
        <v>86.448207018068999</v>
      </c>
      <c r="C72" s="115">
        <v>104.32966506302</v>
      </c>
      <c r="D72" s="115">
        <v>106.79990780569</v>
      </c>
      <c r="E72" s="115">
        <v>111.46689430182001</v>
      </c>
      <c r="F72" s="115">
        <v>116.65777456885</v>
      </c>
    </row>
    <row r="73" spans="1:6">
      <c r="A73" s="114">
        <v>45231</v>
      </c>
      <c r="B73" s="115">
        <v>86.339592368270999</v>
      </c>
      <c r="C73" s="115">
        <v>102.58056930466</v>
      </c>
      <c r="D73" s="115">
        <v>106.23421246212</v>
      </c>
      <c r="E73" s="115">
        <v>111.85895595018999</v>
      </c>
      <c r="F73" s="115">
        <v>116.82863632154999</v>
      </c>
    </row>
    <row r="74" spans="1:6">
      <c r="A74" s="114">
        <v>45261</v>
      </c>
      <c r="B74" s="115">
        <v>82.222639794407996</v>
      </c>
      <c r="C74" s="115">
        <v>100.42420971559</v>
      </c>
      <c r="D74" s="115">
        <v>106.75651577673</v>
      </c>
      <c r="E74" s="115">
        <v>113.01466219895001</v>
      </c>
      <c r="F74" s="115">
        <v>117.70171516743</v>
      </c>
    </row>
    <row r="75" spans="1:6">
      <c r="A75" s="114">
        <v>45292</v>
      </c>
      <c r="B75" s="115">
        <v>88.661584236432006</v>
      </c>
      <c r="C75" s="115">
        <v>101.23954563437</v>
      </c>
      <c r="D75" s="115">
        <v>107.41510942175999</v>
      </c>
      <c r="E75" s="115">
        <v>114.93341717678</v>
      </c>
      <c r="F75" s="115">
        <v>118.46043923708</v>
      </c>
    </row>
    <row r="76" spans="1:6">
      <c r="A76" s="114">
        <v>45323</v>
      </c>
      <c r="B76" s="115">
        <v>90.191664036752002</v>
      </c>
      <c r="C76" s="115">
        <v>103.4550699656</v>
      </c>
      <c r="D76" s="115">
        <v>107.90599489435</v>
      </c>
      <c r="E76" s="115">
        <v>115.52456481375999</v>
      </c>
      <c r="F76" s="115">
        <v>118.96063608215</v>
      </c>
    </row>
    <row r="77" spans="1:6">
      <c r="A77" s="114">
        <v>45352</v>
      </c>
      <c r="B77" s="115">
        <v>87.612087801947993</v>
      </c>
      <c r="C77" s="115">
        <v>102.75519168700001</v>
      </c>
      <c r="D77" s="115">
        <v>106.60377771099</v>
      </c>
      <c r="E77" s="115">
        <v>116.17152171193</v>
      </c>
      <c r="F77" s="115">
        <v>117.49975303692</v>
      </c>
    </row>
    <row r="78" spans="1:6">
      <c r="A78" s="114">
        <v>45383</v>
      </c>
      <c r="B78" s="115">
        <v>84.296837424575997</v>
      </c>
      <c r="C78" s="115">
        <v>103.92149245999001</v>
      </c>
      <c r="D78" s="115">
        <v>105.85118775868</v>
      </c>
      <c r="E78" s="115">
        <v>117.01843022593</v>
      </c>
      <c r="F78" s="115">
        <v>118.82969870482999</v>
      </c>
    </row>
    <row r="79" spans="1:6">
      <c r="A79" s="114">
        <v>45413</v>
      </c>
      <c r="B79" s="115">
        <v>83.916730815182007</v>
      </c>
      <c r="C79" s="115">
        <v>102.29473342877</v>
      </c>
      <c r="D79" s="115">
        <v>106.38241410925001</v>
      </c>
      <c r="E79" s="115">
        <v>116.90470001579</v>
      </c>
      <c r="F79" s="115">
        <v>117.48554690501</v>
      </c>
    </row>
    <row r="80" spans="1:6">
      <c r="A80" s="114">
        <v>45444</v>
      </c>
      <c r="B80" s="115">
        <v>92.739502839389999</v>
      </c>
      <c r="C80" s="115">
        <v>101.38962524122999</v>
      </c>
      <c r="D80" s="115">
        <v>107.38016627045999</v>
      </c>
      <c r="E80" s="115">
        <v>116.67359199792</v>
      </c>
      <c r="F80" s="115">
        <v>116.4193949348</v>
      </c>
    </row>
    <row r="81" spans="1:6">
      <c r="A81" s="114">
        <v>45474</v>
      </c>
      <c r="B81" s="115">
        <v>91.820943127261998</v>
      </c>
      <c r="C81" s="115">
        <v>106.41856495547999</v>
      </c>
      <c r="D81" s="115">
        <v>108.48954220871001</v>
      </c>
      <c r="E81" s="115">
        <v>117.11798819448001</v>
      </c>
      <c r="F81" s="115">
        <v>118.34927859488</v>
      </c>
    </row>
    <row r="82" spans="1:6">
      <c r="A82" s="114">
        <v>45505</v>
      </c>
      <c r="B82" s="115">
        <v>95.439508629002006</v>
      </c>
      <c r="C82" s="115">
        <v>105.71625027416999</v>
      </c>
      <c r="D82" s="115">
        <v>108.51318121102</v>
      </c>
      <c r="E82" s="115">
        <v>118.43606655607999</v>
      </c>
      <c r="F82" s="115">
        <v>117.88703991036</v>
      </c>
    </row>
    <row r="83" spans="1:6">
      <c r="A83" s="114">
        <v>45536</v>
      </c>
      <c r="B83" s="115">
        <v>92.495453771133</v>
      </c>
      <c r="C83" s="115">
        <v>105.84727840279</v>
      </c>
      <c r="D83" s="115">
        <v>108.39849822508</v>
      </c>
      <c r="E83" s="115">
        <v>116.95274591545</v>
      </c>
      <c r="F83" s="115">
        <v>118.11992685272</v>
      </c>
    </row>
    <row r="84" spans="1:6">
      <c r="A84" s="114">
        <v>45566</v>
      </c>
      <c r="B84" s="115">
        <v>90.276791057850005</v>
      </c>
      <c r="C84" s="115">
        <v>104.86141822352999</v>
      </c>
      <c r="D84" s="115">
        <v>109.14242470940999</v>
      </c>
      <c r="E84" s="115">
        <v>116.11333254756001</v>
      </c>
      <c r="F84" s="115">
        <v>119.57402939337</v>
      </c>
    </row>
    <row r="85" spans="1:6">
      <c r="A85" s="114">
        <v>45597</v>
      </c>
      <c r="B85" s="115">
        <v>89.367709255197994</v>
      </c>
      <c r="C85" s="115">
        <v>106.51358598119</v>
      </c>
      <c r="D85" s="115">
        <v>110.62547106479001</v>
      </c>
      <c r="E85" s="115">
        <v>118.62563110226</v>
      </c>
      <c r="F85" s="115">
        <v>119.20924844667999</v>
      </c>
    </row>
    <row r="86" spans="1:6">
      <c r="A86" s="114">
        <v>45627</v>
      </c>
      <c r="B86" s="115">
        <v>94.179367964834</v>
      </c>
      <c r="C86" s="115">
        <v>107.32446118539001</v>
      </c>
      <c r="D86" s="115">
        <v>112.7700983526</v>
      </c>
      <c r="E86" s="115">
        <v>120.29459468488</v>
      </c>
      <c r="F86" s="115">
        <v>118.93224015101001</v>
      </c>
    </row>
    <row r="87" spans="1:6">
      <c r="A87" s="114">
        <v>45658</v>
      </c>
      <c r="B87" s="115">
        <v>87.721341943181002</v>
      </c>
      <c r="C87" s="115">
        <v>107.92959006587</v>
      </c>
      <c r="D87" s="115">
        <v>109.76152354634</v>
      </c>
      <c r="E87" s="115">
        <v>127.03529665123</v>
      </c>
      <c r="F87" s="115">
        <v>120.60758143277999</v>
      </c>
    </row>
    <row r="88" spans="1:6">
      <c r="A88" s="114">
        <v>45689</v>
      </c>
      <c r="B88" s="115">
        <v>86.420370031686005</v>
      </c>
      <c r="C88" s="115">
        <v>107.88835553352</v>
      </c>
      <c r="D88" s="115">
        <v>111.51066173661</v>
      </c>
      <c r="E88" s="115">
        <v>124.05408403446</v>
      </c>
      <c r="F88" s="115">
        <v>120.23252125691999</v>
      </c>
    </row>
    <row r="89" spans="1:6">
      <c r="A89" s="114">
        <v>45717</v>
      </c>
      <c r="B89" s="115">
        <v>91.399285389168</v>
      </c>
      <c r="C89" s="115">
        <v>107.41876707592</v>
      </c>
      <c r="D89" s="115">
        <v>110.67530528253999</v>
      </c>
      <c r="E89" s="115">
        <v>124.13441469144</v>
      </c>
      <c r="F89" s="115">
        <v>120.51944861817999</v>
      </c>
    </row>
    <row r="90" spans="1:6">
      <c r="A90" s="114">
        <v>45748</v>
      </c>
      <c r="B90" s="115">
        <v>94.583994064153003</v>
      </c>
      <c r="C90" s="115">
        <v>106.95682504782999</v>
      </c>
      <c r="D90" s="115">
        <v>111.12106965152999</v>
      </c>
      <c r="E90" s="115">
        <v>122.58391380502</v>
      </c>
      <c r="F90" s="115">
        <v>121.19437928229</v>
      </c>
    </row>
    <row r="91" spans="1:6">
      <c r="A91" s="114">
        <v>45778</v>
      </c>
      <c r="B91" s="115">
        <v>94.097224511426006</v>
      </c>
      <c r="C91" s="115">
        <v>106.61132259903999</v>
      </c>
      <c r="D91" s="115">
        <v>111.10402630128</v>
      </c>
      <c r="E91" s="115">
        <v>121.7549584139</v>
      </c>
      <c r="F91" s="115">
        <v>120.90149703776</v>
      </c>
    </row>
    <row r="92" spans="1:6">
      <c r="A92" s="114">
        <v>45809</v>
      </c>
      <c r="B92" s="115">
        <v>85.004555965658994</v>
      </c>
      <c r="C92" s="115">
        <v>109.08053614418</v>
      </c>
      <c r="D92" s="115">
        <v>111.41454449582</v>
      </c>
      <c r="E92" s="115">
        <v>122.84305803645</v>
      </c>
      <c r="F92" s="115">
        <v>121.21815894945</v>
      </c>
    </row>
    <row r="93" spans="1:6">
      <c r="A93" s="114">
        <v>45839</v>
      </c>
      <c r="B93" s="115">
        <v>88.061004035707001</v>
      </c>
      <c r="C93" s="115">
        <v>108.15168108264</v>
      </c>
      <c r="D93" s="115">
        <v>110.99813634020001</v>
      </c>
      <c r="E93" s="115">
        <v>123.42381892409</v>
      </c>
      <c r="F93" s="115">
        <v>122.20974560258</v>
      </c>
    </row>
    <row r="94" spans="1:6">
      <c r="A94" s="114">
        <v>45870</v>
      </c>
      <c r="B94" s="115">
        <v>85.729597825948005</v>
      </c>
      <c r="C94" s="115">
        <v>107.97800796632001</v>
      </c>
      <c r="D94" s="115">
        <v>111.50958926804</v>
      </c>
      <c r="E94" s="115">
        <v>123.40666895782999</v>
      </c>
      <c r="F94" s="115">
        <v>121.14333246321</v>
      </c>
    </row>
    <row r="95" spans="1:6">
      <c r="A95" s="114">
        <v>45901</v>
      </c>
      <c r="B95" s="115">
        <v>87.810472588614005</v>
      </c>
      <c r="C95" s="115">
        <v>105.70720537792999</v>
      </c>
      <c r="D95" s="115">
        <v>111.07590116391999</v>
      </c>
      <c r="E95" s="115">
        <v>125.36472082224</v>
      </c>
      <c r="F95" s="115">
        <v>121.72358573375</v>
      </c>
    </row>
    <row r="96" spans="1:6">
      <c r="A96" s="114">
        <v>45931</v>
      </c>
      <c r="B96" s="115">
        <v>89.012261316741004</v>
      </c>
      <c r="C96" s="115">
        <v>107.23391512711</v>
      </c>
      <c r="D96" s="115">
        <v>111.00591525604</v>
      </c>
      <c r="E96" s="115">
        <v>125.44589830911001</v>
      </c>
      <c r="F96" s="115">
        <v>122.59827916921</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7EA27-A94A-4E8B-B3AB-BD4BE928D3A9}">
  <dimension ref="A2:K22"/>
  <sheetViews>
    <sheetView workbookViewId="0">
      <selection activeCell="J21" sqref="J21"/>
    </sheetView>
  </sheetViews>
  <sheetFormatPr baseColWidth="10" defaultColWidth="11.453125" defaultRowHeight="14.5"/>
  <cols>
    <col min="1" max="7" width="11.453125" style="106"/>
    <col min="8" max="8" width="16.1796875" style="106" customWidth="1"/>
    <col min="9" max="16384" width="11.453125" style="106"/>
  </cols>
  <sheetData>
    <row r="2" spans="1:11">
      <c r="A2" s="105"/>
      <c r="B2" s="105" t="s">
        <v>105</v>
      </c>
      <c r="C2" s="105" t="s">
        <v>113</v>
      </c>
      <c r="D2" s="105" t="s">
        <v>114</v>
      </c>
      <c r="E2" s="105" t="s">
        <v>116</v>
      </c>
      <c r="F2" s="105" t="s">
        <v>120</v>
      </c>
      <c r="G2" s="105" t="s">
        <v>117</v>
      </c>
      <c r="H2" s="105" t="s">
        <v>115</v>
      </c>
    </row>
    <row r="3" spans="1:11">
      <c r="A3" s="116">
        <v>23</v>
      </c>
      <c r="B3" s="117">
        <v>-0.284626320692</v>
      </c>
      <c r="C3" s="117">
        <v>-0.32018202374600002</v>
      </c>
      <c r="D3" s="117">
        <v>0.37590889460560001</v>
      </c>
      <c r="E3" s="118">
        <v>-0.14114854115299999</v>
      </c>
      <c r="F3" s="117">
        <v>-1.001454911483</v>
      </c>
      <c r="G3" s="117">
        <v>0.92067327060119997</v>
      </c>
      <c r="H3" s="117">
        <v>-0.11842300951479999</v>
      </c>
    </row>
    <row r="4" spans="1:11">
      <c r="A4" s="116" t="s">
        <v>121</v>
      </c>
      <c r="B4" s="117">
        <v>-0.105378876755</v>
      </c>
      <c r="C4" s="117">
        <v>-0.30154243257899999</v>
      </c>
      <c r="D4" s="117">
        <v>0.27836418283839998</v>
      </c>
      <c r="E4" s="118">
        <v>-0.185214187675</v>
      </c>
      <c r="F4" s="117">
        <v>-0.71186641857900002</v>
      </c>
      <c r="G4" s="117">
        <v>0.45360954786110003</v>
      </c>
      <c r="H4" s="117">
        <v>0.36127043138080001</v>
      </c>
    </row>
    <row r="5" spans="1:11">
      <c r="A5" s="116" t="s">
        <v>122</v>
      </c>
      <c r="B5" s="117">
        <v>1.3897097697077001</v>
      </c>
      <c r="C5" s="117">
        <v>0.91452294817650004</v>
      </c>
      <c r="D5" s="117">
        <v>0.1238874956031</v>
      </c>
      <c r="E5" s="118">
        <v>-0.17354215974699999</v>
      </c>
      <c r="F5" s="117">
        <v>-0.69720676546500004</v>
      </c>
      <c r="G5" s="117">
        <v>0.39045935305410001</v>
      </c>
      <c r="H5" s="117">
        <v>0.8315888980892</v>
      </c>
    </row>
    <row r="6" spans="1:11">
      <c r="A6" s="116" t="s">
        <v>123</v>
      </c>
      <c r="B6" s="117">
        <v>1.0729406060441</v>
      </c>
      <c r="C6" s="117">
        <v>-0.24807721170399999</v>
      </c>
      <c r="D6" s="117">
        <v>0.33563919992949998</v>
      </c>
      <c r="E6" s="118">
        <v>-4.7522219263000001E-2</v>
      </c>
      <c r="F6" s="117">
        <v>-0.42811037517</v>
      </c>
      <c r="G6" s="117">
        <v>1.1644105558803002</v>
      </c>
      <c r="H6" s="117">
        <v>0.29660065637499999</v>
      </c>
      <c r="K6" s="109" t="s">
        <v>124</v>
      </c>
    </row>
    <row r="7" spans="1:11">
      <c r="A7" s="116">
        <v>24</v>
      </c>
      <c r="B7" s="117">
        <v>3.3230508363274001</v>
      </c>
      <c r="C7" s="117">
        <v>0.82318491471830002</v>
      </c>
      <c r="D7" s="117">
        <v>6.0610808561300002E-2</v>
      </c>
      <c r="E7" s="118">
        <v>0.48764069207979999</v>
      </c>
      <c r="F7" s="117">
        <v>5.4436596705000001E-3</v>
      </c>
      <c r="G7" s="117">
        <v>1.2233437605254998</v>
      </c>
      <c r="H7" s="117">
        <v>0.72282700077270001</v>
      </c>
      <c r="K7" s="111" t="s">
        <v>125</v>
      </c>
    </row>
    <row r="8" spans="1:11">
      <c r="A8" s="116" t="s">
        <v>126</v>
      </c>
      <c r="B8" s="117">
        <v>1.2202056806713</v>
      </c>
      <c r="C8" s="117">
        <v>0.39992592536339999</v>
      </c>
      <c r="D8" s="117">
        <v>5.5030332610899999E-2</v>
      </c>
      <c r="E8" s="118">
        <v>0.38035588923899999</v>
      </c>
      <c r="F8" s="117">
        <v>-0.13269136025600001</v>
      </c>
      <c r="G8" s="117">
        <v>0.25474523031360002</v>
      </c>
      <c r="H8" s="117">
        <v>0.26283966340479997</v>
      </c>
      <c r="K8" s="112" t="s">
        <v>127</v>
      </c>
    </row>
    <row r="9" spans="1:11">
      <c r="A9" s="116" t="s">
        <v>128</v>
      </c>
      <c r="B9" s="117">
        <v>1.9912759848404999</v>
      </c>
      <c r="C9" s="117">
        <v>0.36345309581509999</v>
      </c>
      <c r="D9" s="117">
        <v>0.37536480168640002</v>
      </c>
      <c r="E9" s="118">
        <v>0.29736274114709998</v>
      </c>
      <c r="F9" s="117">
        <v>9.2471749696E-2</v>
      </c>
      <c r="G9" s="117">
        <v>1.2439853954559998</v>
      </c>
      <c r="H9" s="117">
        <v>-0.38136179895749994</v>
      </c>
    </row>
    <row r="10" spans="1:11">
      <c r="A10" s="116" t="s">
        <v>129</v>
      </c>
      <c r="B10" s="117">
        <v>3.9658306216276</v>
      </c>
      <c r="C10" s="117">
        <v>0.5743954969117</v>
      </c>
      <c r="D10" s="117">
        <v>0.52581303594039996</v>
      </c>
      <c r="E10" s="118">
        <v>0.7147459844163</v>
      </c>
      <c r="F10" s="117">
        <v>8.7706164055999999E-2</v>
      </c>
      <c r="G10" s="117">
        <v>1.0968958075005</v>
      </c>
      <c r="H10" s="117">
        <v>0.96627413280350005</v>
      </c>
    </row>
    <row r="11" spans="1:11">
      <c r="A11" s="116">
        <v>25</v>
      </c>
      <c r="B11" s="117">
        <v>2.6054994309990001</v>
      </c>
      <c r="C11" s="117">
        <v>-0.15880515669799999</v>
      </c>
      <c r="D11" s="117">
        <v>0.46693824437909998</v>
      </c>
      <c r="E11" s="118">
        <v>0.69796128207249997</v>
      </c>
      <c r="F11" s="117">
        <v>0.16411429791000001</v>
      </c>
      <c r="G11" s="117">
        <v>0.89438434217069995</v>
      </c>
      <c r="H11" s="117">
        <v>0.54090642116690002</v>
      </c>
    </row>
    <row r="12" spans="1:11">
      <c r="A12" s="116" t="s">
        <v>130</v>
      </c>
      <c r="B12" s="117">
        <v>3.2936353311886002</v>
      </c>
      <c r="C12" s="117">
        <v>0.43889685033600001</v>
      </c>
      <c r="D12" s="117">
        <v>0.37323057310210001</v>
      </c>
      <c r="E12" s="118">
        <v>0.35974304228690002</v>
      </c>
      <c r="F12" s="117">
        <v>0.32834499672880002</v>
      </c>
      <c r="G12" s="117">
        <v>1.4773961540035998</v>
      </c>
      <c r="H12" s="117">
        <v>0.31602371473180002</v>
      </c>
    </row>
    <row r="13" spans="1:11">
      <c r="A13" s="116" t="s">
        <v>131</v>
      </c>
      <c r="B13" s="117">
        <v>1.5803140597025001</v>
      </c>
      <c r="C13" s="117">
        <v>-0.76811300435800001</v>
      </c>
      <c r="D13" s="117">
        <v>0.16568749669819999</v>
      </c>
      <c r="E13" s="118">
        <v>0.53951093365939995</v>
      </c>
      <c r="F13" s="117">
        <v>0.31349115833809998</v>
      </c>
      <c r="G13" s="117">
        <v>1.4599211901333</v>
      </c>
      <c r="H13" s="117">
        <v>-0.13018371476770002</v>
      </c>
    </row>
    <row r="22" spans="11:11">
      <c r="K22" s="112" t="s">
        <v>11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15B7F-A64D-4B91-B10B-B0270AFF581F}">
  <dimension ref="A3:J31"/>
  <sheetViews>
    <sheetView workbookViewId="0">
      <selection activeCell="J21" sqref="J21"/>
    </sheetView>
  </sheetViews>
  <sheetFormatPr baseColWidth="10" defaultColWidth="11.453125" defaultRowHeight="14.5"/>
  <cols>
    <col min="1" max="1" width="11.453125" style="106"/>
    <col min="2" max="2" width="18.54296875" style="106" customWidth="1"/>
    <col min="3" max="5" width="12.26953125" style="106" bestFit="1" customWidth="1"/>
    <col min="6" max="6" width="12.81640625" style="106" bestFit="1" customWidth="1"/>
    <col min="7" max="7" width="13.81640625" style="106" bestFit="1" customWidth="1"/>
    <col min="8" max="8" width="17.54296875" style="106" bestFit="1" customWidth="1"/>
    <col min="9" max="9" width="17.453125" style="106" bestFit="1" customWidth="1"/>
    <col min="10" max="10" width="16.54296875" style="106" customWidth="1"/>
    <col min="11" max="16384" width="11.453125" style="106"/>
  </cols>
  <sheetData>
    <row r="3" spans="1:10">
      <c r="A3" s="105"/>
      <c r="B3" s="105" t="s">
        <v>132</v>
      </c>
      <c r="C3" s="105" t="s">
        <v>133</v>
      </c>
      <c r="D3" s="105" t="s">
        <v>134</v>
      </c>
      <c r="E3" s="105" t="s">
        <v>135</v>
      </c>
      <c r="F3" s="105" t="s">
        <v>136</v>
      </c>
      <c r="G3" s="105" t="s">
        <v>137</v>
      </c>
      <c r="H3" s="105" t="s">
        <v>105</v>
      </c>
    </row>
    <row r="4" spans="1:10">
      <c r="A4" s="116">
        <v>23</v>
      </c>
      <c r="B4" s="117">
        <v>-4.8295584813219996</v>
      </c>
      <c r="C4" s="117">
        <v>0.58307908245999995</v>
      </c>
      <c r="D4" s="117">
        <v>0.89366194137139998</v>
      </c>
      <c r="E4" s="117">
        <v>1.2814407994099</v>
      </c>
      <c r="F4" s="117">
        <v>6.5562520366110002</v>
      </c>
      <c r="G4" s="117">
        <v>-4.7695016992239996</v>
      </c>
      <c r="H4" s="117">
        <v>-0.284626320692</v>
      </c>
      <c r="J4" s="109" t="s">
        <v>124</v>
      </c>
    </row>
    <row r="5" spans="1:10">
      <c r="A5" s="116" t="s">
        <v>121</v>
      </c>
      <c r="B5" s="117">
        <v>-3.4965194692489998</v>
      </c>
      <c r="C5" s="117">
        <v>0.1130718249697</v>
      </c>
      <c r="D5" s="117">
        <v>0.61528949548010003</v>
      </c>
      <c r="E5" s="117">
        <v>-0.66814622419400005</v>
      </c>
      <c r="F5" s="117">
        <v>4.5164739424549998</v>
      </c>
      <c r="G5" s="117">
        <v>-1.1855484462170001</v>
      </c>
      <c r="H5" s="117">
        <v>-0.105378876755</v>
      </c>
      <c r="J5" s="111" t="s">
        <v>138</v>
      </c>
    </row>
    <row r="6" spans="1:10">
      <c r="A6" s="116" t="s">
        <v>122</v>
      </c>
      <c r="B6" s="117">
        <v>-2.8463381152810001</v>
      </c>
      <c r="C6" s="117">
        <v>0.4426950281434</v>
      </c>
      <c r="D6" s="117">
        <v>-0.64281889536299996</v>
      </c>
      <c r="E6" s="117">
        <v>-0.147471371825</v>
      </c>
      <c r="F6" s="117">
        <v>3.6784955567419999</v>
      </c>
      <c r="G6" s="117">
        <v>0.90514756729379997</v>
      </c>
      <c r="H6" s="117">
        <v>1.3897097697077001</v>
      </c>
      <c r="J6" s="112" t="s">
        <v>127</v>
      </c>
    </row>
    <row r="7" spans="1:10">
      <c r="A7" s="116" t="s">
        <v>123</v>
      </c>
      <c r="B7" s="117">
        <v>-1.2991364733449999</v>
      </c>
      <c r="C7" s="117">
        <v>0.1561838496547</v>
      </c>
      <c r="D7" s="117">
        <v>-0.885169744885</v>
      </c>
      <c r="E7" s="117">
        <v>-0.23808593683099999</v>
      </c>
      <c r="F7" s="117">
        <v>2.6507569147119998</v>
      </c>
      <c r="G7" s="117">
        <v>0.68839199674020002</v>
      </c>
      <c r="H7" s="117">
        <v>1.0729406060441</v>
      </c>
    </row>
    <row r="8" spans="1:10">
      <c r="A8" s="116">
        <v>24</v>
      </c>
      <c r="B8" s="117">
        <v>0.4039179324328</v>
      </c>
      <c r="C8" s="117">
        <v>0.65323866763229999</v>
      </c>
      <c r="D8" s="117">
        <v>-1.1276942382999999</v>
      </c>
      <c r="E8" s="117">
        <v>1.1856088810334</v>
      </c>
      <c r="F8" s="117">
        <v>-0.53987547811809999</v>
      </c>
      <c r="G8" s="117">
        <v>2.7478550716477002</v>
      </c>
      <c r="H8" s="117">
        <v>3.3230508363274001</v>
      </c>
    </row>
    <row r="9" spans="1:10">
      <c r="A9" s="116" t="s">
        <v>126</v>
      </c>
      <c r="B9" s="117">
        <v>0.25768780743940001</v>
      </c>
      <c r="C9" s="117">
        <v>0.45160373446640001</v>
      </c>
      <c r="D9" s="117">
        <v>-0.94250151891300005</v>
      </c>
      <c r="E9" s="117">
        <v>1.9796821142481</v>
      </c>
      <c r="F9" s="117">
        <v>0.79334717821900003</v>
      </c>
      <c r="G9" s="117">
        <v>-1.3196136347880001</v>
      </c>
      <c r="H9" s="117">
        <v>1.2202056806713</v>
      </c>
    </row>
    <row r="10" spans="1:10">
      <c r="A10" s="116" t="s">
        <v>128</v>
      </c>
      <c r="B10" s="117">
        <v>0.6263113587786</v>
      </c>
      <c r="C10" s="117">
        <v>1.0481082642498001</v>
      </c>
      <c r="D10" s="117">
        <v>-0.15946030485099999</v>
      </c>
      <c r="E10" s="117">
        <v>2.3554188470817001</v>
      </c>
      <c r="F10" s="117">
        <v>-0.17527191784609999</v>
      </c>
      <c r="G10" s="117">
        <v>-1.703830262571</v>
      </c>
      <c r="H10" s="117">
        <v>1.9912759848404999</v>
      </c>
    </row>
    <row r="11" spans="1:10">
      <c r="A11" s="116" t="s">
        <v>129</v>
      </c>
      <c r="B11" s="117">
        <v>1.2070551964651</v>
      </c>
      <c r="C11" s="117">
        <v>-0.25591544133600003</v>
      </c>
      <c r="D11" s="117">
        <v>0.75046539108590005</v>
      </c>
      <c r="E11" s="117">
        <v>2.6252290461443</v>
      </c>
      <c r="F11" s="117">
        <v>-2.8798859060275999</v>
      </c>
      <c r="G11" s="117">
        <v>2.5188823352965999</v>
      </c>
      <c r="H11" s="117">
        <v>3.9658306216276</v>
      </c>
    </row>
    <row r="12" spans="1:10">
      <c r="A12" s="116">
        <v>25</v>
      </c>
      <c r="B12" s="117">
        <v>1.1526288806350999</v>
      </c>
      <c r="C12" s="117">
        <v>0.56569933384670001</v>
      </c>
      <c r="D12" s="117">
        <v>0.36779190778620002</v>
      </c>
      <c r="E12" s="117">
        <v>3.4698778838954998</v>
      </c>
      <c r="F12" s="117">
        <v>-2.7234613233472</v>
      </c>
      <c r="G12" s="117">
        <v>-0.22703725181699999</v>
      </c>
      <c r="H12" s="117">
        <v>2.6054994309990001</v>
      </c>
    </row>
    <row r="13" spans="1:10">
      <c r="A13" s="116" t="s">
        <v>130</v>
      </c>
      <c r="B13" s="117">
        <v>1.8606559353506</v>
      </c>
      <c r="C13" s="117">
        <v>0.54706125004679995</v>
      </c>
      <c r="D13" s="117">
        <v>1.3173515219906999</v>
      </c>
      <c r="E13" s="117">
        <v>1.5617692191190999</v>
      </c>
      <c r="F13" s="117">
        <v>-4.2942147634709</v>
      </c>
      <c r="G13" s="117">
        <v>2.3010121681520999</v>
      </c>
      <c r="H13" s="117">
        <v>3.2936353311886002</v>
      </c>
    </row>
    <row r="14" spans="1:10">
      <c r="A14" s="116" t="s">
        <v>131</v>
      </c>
      <c r="B14" s="117">
        <v>1.732078916179</v>
      </c>
      <c r="C14" s="117">
        <v>0.27935189190949999</v>
      </c>
      <c r="D14" s="117">
        <v>2.3726026074257001</v>
      </c>
      <c r="E14" s="117">
        <v>-3.0313754742000001E-2</v>
      </c>
      <c r="F14" s="117">
        <v>-4.0648157066456001</v>
      </c>
      <c r="G14" s="117">
        <v>1.2914101055764</v>
      </c>
      <c r="H14" s="117">
        <v>1.5803140597025001</v>
      </c>
    </row>
    <row r="19" spans="8:10">
      <c r="J19" s="112" t="s">
        <v>111</v>
      </c>
    </row>
    <row r="21" spans="8:10">
      <c r="H21" s="119"/>
    </row>
    <row r="22" spans="8:10">
      <c r="H22" s="119"/>
    </row>
    <row r="23" spans="8:10">
      <c r="H23" s="119"/>
    </row>
    <row r="24" spans="8:10">
      <c r="H24" s="119"/>
    </row>
    <row r="25" spans="8:10">
      <c r="H25" s="119"/>
    </row>
    <row r="26" spans="8:10">
      <c r="H26" s="119"/>
    </row>
    <row r="27" spans="8:10">
      <c r="H27" s="119"/>
    </row>
    <row r="28" spans="8:10">
      <c r="H28" s="119"/>
    </row>
    <row r="29" spans="8:10">
      <c r="H29" s="119"/>
    </row>
    <row r="30" spans="8:10">
      <c r="H30" s="119"/>
    </row>
    <row r="31" spans="8:10">
      <c r="H31" s="119"/>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C480F-FE07-4C36-AEAF-372065485B09}">
  <dimension ref="A1:G52"/>
  <sheetViews>
    <sheetView workbookViewId="0">
      <selection activeCell="I31" sqref="I31"/>
    </sheetView>
  </sheetViews>
  <sheetFormatPr baseColWidth="10" defaultColWidth="11.453125" defaultRowHeight="14.5"/>
  <cols>
    <col min="1" max="1" width="11.54296875" style="121" customWidth="1"/>
    <col min="2" max="2" width="13" style="121" customWidth="1"/>
    <col min="3" max="5" width="12" style="121" bestFit="1" customWidth="1"/>
    <col min="6" max="16384" width="11.453125" style="121"/>
  </cols>
  <sheetData>
    <row r="1" spans="1:7" ht="29">
      <c r="A1" s="120"/>
      <c r="B1" s="113" t="s">
        <v>139</v>
      </c>
      <c r="C1" s="113" t="s">
        <v>140</v>
      </c>
      <c r="D1" s="113" t="s">
        <v>141</v>
      </c>
      <c r="E1" s="113" t="s">
        <v>117</v>
      </c>
    </row>
    <row r="2" spans="1:7">
      <c r="A2" s="122">
        <v>41334</v>
      </c>
      <c r="B2" s="123">
        <v>85.012666157842219</v>
      </c>
      <c r="C2" s="123">
        <v>82.58619135111725</v>
      </c>
      <c r="D2" s="123">
        <v>84.600468385258381</v>
      </c>
      <c r="E2" s="123">
        <v>85.877466860371769</v>
      </c>
    </row>
    <row r="3" spans="1:7">
      <c r="A3" s="122">
        <v>41426</v>
      </c>
      <c r="B3" s="123">
        <v>86.343635349263764</v>
      </c>
      <c r="C3" s="123">
        <v>84.609149768046464</v>
      </c>
      <c r="D3" s="123">
        <v>85.865464867486352</v>
      </c>
      <c r="E3" s="123">
        <v>87.116311625926031</v>
      </c>
    </row>
    <row r="4" spans="1:7">
      <c r="A4" s="122">
        <v>41518</v>
      </c>
      <c r="B4" s="123">
        <v>87.403645996530969</v>
      </c>
      <c r="C4" s="123">
        <v>87.106705206594242</v>
      </c>
      <c r="D4" s="123">
        <v>86.859252689806794</v>
      </c>
      <c r="E4" s="123">
        <v>87.922322668046604</v>
      </c>
    </row>
    <row r="5" spans="1:7">
      <c r="A5" s="122">
        <v>41609</v>
      </c>
      <c r="B5" s="123">
        <v>88.199149512591973</v>
      </c>
      <c r="C5" s="123">
        <v>87.21680072086815</v>
      </c>
      <c r="D5" s="123">
        <v>87.68931866505504</v>
      </c>
      <c r="E5" s="123">
        <v>88.83578630146836</v>
      </c>
    </row>
    <row r="6" spans="1:7">
      <c r="A6" s="122">
        <v>41699</v>
      </c>
      <c r="B6" s="123">
        <v>88.158454168712325</v>
      </c>
      <c r="C6" s="123">
        <v>84.877632448213774</v>
      </c>
      <c r="D6" s="123">
        <v>88.572851892304769</v>
      </c>
      <c r="E6" s="123">
        <v>88.469897260489219</v>
      </c>
      <c r="G6" s="124" t="s">
        <v>142</v>
      </c>
    </row>
    <row r="7" spans="1:7">
      <c r="A7" s="122">
        <v>41791</v>
      </c>
      <c r="B7" s="123">
        <v>88.644980510539625</v>
      </c>
      <c r="C7" s="123">
        <v>82.378439502910979</v>
      </c>
      <c r="D7" s="123">
        <v>89.579409280529788</v>
      </c>
      <c r="E7" s="123">
        <v>89.141459066289457</v>
      </c>
      <c r="G7" s="125" t="s">
        <v>143</v>
      </c>
    </row>
    <row r="8" spans="1:7">
      <c r="A8" s="122">
        <v>41883</v>
      </c>
      <c r="B8" s="123">
        <v>88.717405796871176</v>
      </c>
      <c r="C8" s="123">
        <v>77.740623895173229</v>
      </c>
      <c r="D8" s="123">
        <v>89.825190373433472</v>
      </c>
      <c r="E8" s="123">
        <v>90.083794071163197</v>
      </c>
      <c r="G8" s="112" t="s">
        <v>110</v>
      </c>
    </row>
    <row r="9" spans="1:7">
      <c r="A9" s="122">
        <v>41974</v>
      </c>
      <c r="B9" s="123">
        <v>89.504933732719778</v>
      </c>
      <c r="C9" s="123">
        <v>78.187281699802156</v>
      </c>
      <c r="D9" s="123">
        <v>90.640149341771789</v>
      </c>
      <c r="E9" s="123">
        <v>90.920697525102256</v>
      </c>
    </row>
    <row r="10" spans="1:7">
      <c r="A10" s="122">
        <v>42064</v>
      </c>
      <c r="B10" s="123">
        <v>89.910810171277504</v>
      </c>
      <c r="C10" s="123">
        <v>79.905380768720192</v>
      </c>
      <c r="D10" s="123">
        <v>91.515549379793711</v>
      </c>
      <c r="E10" s="123">
        <v>90.610862259415043</v>
      </c>
    </row>
    <row r="11" spans="1:7">
      <c r="A11" s="122">
        <v>42156</v>
      </c>
      <c r="B11" s="123">
        <v>90.675634370209536</v>
      </c>
      <c r="C11" s="123">
        <v>80.86569755377009</v>
      </c>
      <c r="D11" s="123">
        <v>91.534054594024354</v>
      </c>
      <c r="E11" s="123">
        <v>92.018179221362487</v>
      </c>
    </row>
    <row r="12" spans="1:7">
      <c r="A12" s="122">
        <v>42248</v>
      </c>
      <c r="B12" s="123">
        <v>91.046027660104826</v>
      </c>
      <c r="C12" s="123">
        <v>81.255482674354027</v>
      </c>
      <c r="D12" s="123">
        <v>91.527920764748956</v>
      </c>
      <c r="E12" s="123">
        <v>92.730270473165092</v>
      </c>
    </row>
    <row r="13" spans="1:7">
      <c r="A13" s="122">
        <v>42339</v>
      </c>
      <c r="B13" s="123">
        <v>91.903114408483518</v>
      </c>
      <c r="C13" s="123">
        <v>84.743321987132902</v>
      </c>
      <c r="D13" s="123">
        <v>92.745647564528753</v>
      </c>
      <c r="E13" s="123">
        <v>92.672888988101121</v>
      </c>
    </row>
    <row r="14" spans="1:7">
      <c r="A14" s="122">
        <v>42430</v>
      </c>
      <c r="B14" s="123">
        <v>92.717224773406542</v>
      </c>
      <c r="C14" s="123">
        <v>86.145023662460645</v>
      </c>
      <c r="D14" s="123">
        <v>93.264617614597682</v>
      </c>
      <c r="E14" s="123">
        <v>93.628105863229621</v>
      </c>
    </row>
    <row r="15" spans="1:7">
      <c r="A15" s="122">
        <v>42522</v>
      </c>
      <c r="B15" s="123">
        <v>92.734306879254618</v>
      </c>
      <c r="C15" s="123">
        <v>82.706094570631933</v>
      </c>
      <c r="D15" s="123">
        <v>92.977288331940869</v>
      </c>
      <c r="E15" s="123">
        <v>94.686752593773207</v>
      </c>
    </row>
    <row r="16" spans="1:7">
      <c r="A16" s="122">
        <v>42614</v>
      </c>
      <c r="B16" s="123">
        <v>94.277272133967656</v>
      </c>
      <c r="C16" s="123">
        <v>85.517892605711751</v>
      </c>
      <c r="D16" s="123">
        <v>94.118788396066378</v>
      </c>
      <c r="E16" s="123">
        <v>96.316464455155455</v>
      </c>
    </row>
    <row r="17" spans="1:7">
      <c r="A17" s="122">
        <v>42705</v>
      </c>
      <c r="B17" s="123">
        <v>95.31609243640581</v>
      </c>
      <c r="C17" s="123">
        <v>90.325056900062279</v>
      </c>
      <c r="D17" s="123">
        <v>95.422258408044513</v>
      </c>
      <c r="E17" s="123">
        <v>96.280726127111677</v>
      </c>
    </row>
    <row r="18" spans="1:7">
      <c r="A18" s="122">
        <v>42795</v>
      </c>
      <c r="B18" s="123">
        <v>96.408560380678963</v>
      </c>
      <c r="C18" s="123">
        <v>94.665735035565788</v>
      </c>
      <c r="D18" s="123">
        <v>96.625998480633044</v>
      </c>
      <c r="E18" s="123">
        <v>96.57746754885035</v>
      </c>
    </row>
    <row r="19" spans="1:7">
      <c r="A19" s="122">
        <v>42887</v>
      </c>
      <c r="B19" s="123">
        <v>96.384823643277358</v>
      </c>
      <c r="C19" s="123">
        <v>93.153402166767052</v>
      </c>
      <c r="D19" s="123">
        <v>96.852970765909589</v>
      </c>
      <c r="E19" s="123">
        <v>96.64869699454691</v>
      </c>
    </row>
    <row r="20" spans="1:7">
      <c r="A20" s="122">
        <v>42979</v>
      </c>
      <c r="B20" s="123">
        <v>97.43165837586119</v>
      </c>
      <c r="C20" s="123">
        <v>96.777764556638985</v>
      </c>
      <c r="D20" s="123">
        <v>97.532540074085844</v>
      </c>
      <c r="E20" s="123">
        <v>97.4702211372948</v>
      </c>
    </row>
    <row r="21" spans="1:7">
      <c r="A21" s="122">
        <v>43070</v>
      </c>
      <c r="B21" s="123">
        <v>98.837072585395475</v>
      </c>
      <c r="C21" s="123">
        <v>99.703699380299597</v>
      </c>
      <c r="D21" s="123">
        <v>98.700157040022262</v>
      </c>
      <c r="E21" s="123">
        <v>98.761845214495509</v>
      </c>
    </row>
    <row r="22" spans="1:7">
      <c r="A22" s="122">
        <v>43160</v>
      </c>
      <c r="B22" s="123">
        <v>100</v>
      </c>
      <c r="C22" s="123">
        <v>100</v>
      </c>
      <c r="D22" s="123">
        <v>100</v>
      </c>
      <c r="E22" s="123">
        <v>100</v>
      </c>
      <c r="G22" s="112" t="s">
        <v>111</v>
      </c>
    </row>
    <row r="23" spans="1:7">
      <c r="A23" s="122">
        <v>43252</v>
      </c>
      <c r="B23" s="123">
        <v>100.89475639717172</v>
      </c>
      <c r="C23" s="123">
        <v>104.05611137955131</v>
      </c>
      <c r="D23" s="123">
        <v>99.878553910552725</v>
      </c>
      <c r="E23" s="123">
        <v>101.15404853218919</v>
      </c>
    </row>
    <row r="24" spans="1:7">
      <c r="A24" s="122">
        <v>43344</v>
      </c>
      <c r="B24" s="123">
        <v>100.68229265667415</v>
      </c>
      <c r="C24" s="123">
        <v>100.80390443762313</v>
      </c>
      <c r="D24" s="123">
        <v>99.143226175316684</v>
      </c>
      <c r="E24" s="123">
        <v>102.0315847116092</v>
      </c>
    </row>
    <row r="25" spans="1:7">
      <c r="A25" s="122">
        <v>43435</v>
      </c>
      <c r="B25" s="123">
        <v>102.31529963130772</v>
      </c>
      <c r="C25" s="123">
        <v>102.49528486230872</v>
      </c>
      <c r="D25" s="123">
        <v>100.45695805566639</v>
      </c>
      <c r="E25" s="123">
        <v>103.93770388810857</v>
      </c>
    </row>
    <row r="26" spans="1:7">
      <c r="A26" s="122">
        <v>43525</v>
      </c>
      <c r="B26" s="123">
        <v>102.55710800412095</v>
      </c>
      <c r="C26" s="123">
        <v>100.85411042906914</v>
      </c>
      <c r="D26" s="123">
        <v>99.603565632847037</v>
      </c>
      <c r="E26" s="123">
        <v>105.52997740149979</v>
      </c>
    </row>
    <row r="27" spans="1:7">
      <c r="A27" s="122">
        <v>43617</v>
      </c>
      <c r="B27" s="123">
        <v>103.33622746873094</v>
      </c>
      <c r="C27" s="123">
        <v>101.62009156622567</v>
      </c>
      <c r="D27" s="123">
        <v>100.60219310761499</v>
      </c>
      <c r="E27" s="123">
        <v>106.1143545302774</v>
      </c>
    </row>
    <row r="28" spans="1:7">
      <c r="A28" s="122">
        <v>43709</v>
      </c>
      <c r="B28" s="123">
        <v>102.93810132149359</v>
      </c>
      <c r="C28" s="123">
        <v>97.900651665249725</v>
      </c>
      <c r="D28" s="123">
        <v>100.63950383425899</v>
      </c>
      <c r="E28" s="123">
        <v>105.97565619431543</v>
      </c>
    </row>
    <row r="29" spans="1:7">
      <c r="A29" s="122">
        <v>43800</v>
      </c>
      <c r="B29" s="123">
        <v>97.858798182679806</v>
      </c>
      <c r="C29" s="123">
        <v>88.042050112454618</v>
      </c>
      <c r="D29" s="123">
        <v>97.823081596997341</v>
      </c>
      <c r="E29" s="123">
        <v>99.800224311875894</v>
      </c>
    </row>
    <row r="30" spans="1:7">
      <c r="A30" s="122">
        <v>43891</v>
      </c>
      <c r="B30" s="123">
        <v>99.948637284632426</v>
      </c>
      <c r="C30" s="123">
        <v>89.774031159306119</v>
      </c>
      <c r="D30" s="123">
        <v>101.37298157550285</v>
      </c>
      <c r="E30" s="123">
        <v>100.61269525686652</v>
      </c>
    </row>
    <row r="31" spans="1:7">
      <c r="A31" s="122">
        <v>43983</v>
      </c>
      <c r="B31" s="123">
        <v>80.119270762261991</v>
      </c>
      <c r="C31" s="123">
        <v>67.760079309406649</v>
      </c>
      <c r="D31" s="123">
        <v>86.890910600912889</v>
      </c>
      <c r="E31" s="123">
        <v>76.404201305857754</v>
      </c>
    </row>
    <row r="32" spans="1:7">
      <c r="A32" s="122">
        <v>44075</v>
      </c>
      <c r="B32" s="123">
        <v>93.391799543763</v>
      </c>
      <c r="C32" s="123">
        <v>119.06513778743908</v>
      </c>
      <c r="D32" s="123">
        <v>100.32742547511226</v>
      </c>
      <c r="E32" s="123">
        <v>82.420095357607622</v>
      </c>
    </row>
    <row r="33" spans="1:5">
      <c r="A33" s="122">
        <v>44166</v>
      </c>
      <c r="B33" s="123">
        <v>102.59467718590352</v>
      </c>
      <c r="C33" s="123">
        <v>125.27552196746959</v>
      </c>
      <c r="D33" s="123">
        <v>108.90771628893398</v>
      </c>
      <c r="E33" s="123">
        <v>92.74256953708344</v>
      </c>
    </row>
    <row r="34" spans="1:5">
      <c r="A34" s="122">
        <v>44256</v>
      </c>
      <c r="B34" s="123">
        <v>105.93413710180289</v>
      </c>
      <c r="C34" s="123">
        <v>137.45589473446552</v>
      </c>
      <c r="D34" s="123">
        <v>108.23611816286731</v>
      </c>
      <c r="E34" s="123">
        <v>97.893443891151023</v>
      </c>
    </row>
    <row r="35" spans="1:5">
      <c r="A35" s="122">
        <v>44348</v>
      </c>
      <c r="B35" s="123">
        <v>109.85505507169245</v>
      </c>
      <c r="C35" s="123">
        <v>149.73470255289345</v>
      </c>
      <c r="D35" s="123">
        <v>114.1306577974389</v>
      </c>
      <c r="E35" s="123">
        <v>98.466189690727688</v>
      </c>
    </row>
    <row r="36" spans="1:5">
      <c r="A36" s="122">
        <v>44440</v>
      </c>
      <c r="B36" s="123">
        <v>119.11855252952579</v>
      </c>
      <c r="C36" s="123">
        <v>152.97349584049252</v>
      </c>
      <c r="D36" s="123">
        <v>125.06195915135321</v>
      </c>
      <c r="E36" s="123">
        <v>107.40298166673972</v>
      </c>
    </row>
    <row r="37" spans="1:5">
      <c r="A37" s="122">
        <v>44531</v>
      </c>
      <c r="B37" s="123">
        <v>119.99101283824135</v>
      </c>
      <c r="C37" s="123">
        <v>136.59196812273683</v>
      </c>
      <c r="D37" s="123">
        <v>123.26017496961472</v>
      </c>
      <c r="E37" s="123">
        <v>113.9468674409047</v>
      </c>
    </row>
    <row r="38" spans="1:5">
      <c r="A38" s="122">
        <v>44621</v>
      </c>
      <c r="B38" s="123">
        <v>119.44962040396101</v>
      </c>
      <c r="C38" s="123">
        <v>139.88464821150203</v>
      </c>
      <c r="D38" s="123">
        <v>121.03122599789467</v>
      </c>
      <c r="E38" s="123">
        <v>114.36370446663655</v>
      </c>
    </row>
    <row r="39" spans="1:5">
      <c r="A39" s="122">
        <v>44713</v>
      </c>
      <c r="B39" s="123">
        <v>116.20115598870842</v>
      </c>
      <c r="C39" s="123">
        <v>126.07076966389531</v>
      </c>
      <c r="D39" s="123">
        <v>116.24730907517524</v>
      </c>
      <c r="E39" s="123">
        <v>114.63174909565853</v>
      </c>
    </row>
    <row r="40" spans="1:5">
      <c r="A40" s="122">
        <v>44805</v>
      </c>
      <c r="B40" s="123">
        <v>114.45989229745297</v>
      </c>
      <c r="C40" s="123">
        <v>113.63701718329908</v>
      </c>
      <c r="D40" s="123">
        <v>114.62695726264951</v>
      </c>
      <c r="E40" s="123">
        <v>114.90705641790593</v>
      </c>
    </row>
    <row r="41" spans="1:5">
      <c r="A41" s="122">
        <v>44896</v>
      </c>
      <c r="B41" s="123">
        <v>111.89512344915194</v>
      </c>
      <c r="C41" s="123">
        <v>101.8620043438731</v>
      </c>
      <c r="D41" s="123">
        <v>110.91250502400362</v>
      </c>
      <c r="E41" s="123">
        <v>115.23423152723626</v>
      </c>
    </row>
    <row r="42" spans="1:5">
      <c r="A42" s="122">
        <v>44986</v>
      </c>
      <c r="B42" s="123">
        <v>110.15510847470942</v>
      </c>
      <c r="C42" s="123">
        <v>100.48100307992125</v>
      </c>
      <c r="D42" s="123">
        <v>106.99822050051047</v>
      </c>
      <c r="E42" s="123">
        <v>115.55061122774599</v>
      </c>
    </row>
    <row r="43" spans="1:5">
      <c r="A43" s="122">
        <v>45078</v>
      </c>
      <c r="B43" s="123">
        <v>110.0154293702297</v>
      </c>
      <c r="C43" s="123">
        <v>91.590970554648209</v>
      </c>
      <c r="D43" s="123">
        <v>107.95569833983359</v>
      </c>
      <c r="E43" s="123">
        <v>116.11084267705959</v>
      </c>
    </row>
    <row r="44" spans="1:5">
      <c r="A44" s="122">
        <v>45170</v>
      </c>
      <c r="B44" s="123">
        <v>109.58396856914871</v>
      </c>
      <c r="C44" s="123">
        <v>92.853462674633178</v>
      </c>
      <c r="D44" s="123">
        <v>106.33366426256879</v>
      </c>
      <c r="E44" s="123">
        <v>116.48016394441044</v>
      </c>
    </row>
    <row r="45" spans="1:5">
      <c r="A45" s="122">
        <v>45261</v>
      </c>
      <c r="B45" s="123">
        <v>109.88813249924982</v>
      </c>
      <c r="C45" s="123">
        <v>93.29963016375126</v>
      </c>
      <c r="D45" s="123">
        <v>107.2915780421055</v>
      </c>
      <c r="E45" s="123">
        <v>116.13013200449309</v>
      </c>
    </row>
    <row r="46" spans="1:5">
      <c r="A46" s="122">
        <v>45352</v>
      </c>
      <c r="B46" s="123">
        <v>110.65652591651937</v>
      </c>
      <c r="C46" s="123">
        <v>94.984084193938173</v>
      </c>
      <c r="D46" s="123">
        <v>107.1501632705175</v>
      </c>
      <c r="E46" s="123">
        <v>117.59793902255835</v>
      </c>
    </row>
    <row r="47" spans="1:5">
      <c r="A47" s="122">
        <v>45444</v>
      </c>
      <c r="B47" s="123">
        <v>110.58759924629886</v>
      </c>
      <c r="C47" s="123">
        <v>97.329404472332527</v>
      </c>
      <c r="D47" s="123">
        <v>107.54421153458078</v>
      </c>
      <c r="E47" s="123">
        <v>116.62033962746953</v>
      </c>
    </row>
    <row r="48" spans="1:5">
      <c r="A48" s="122">
        <v>45536</v>
      </c>
      <c r="B48" s="123">
        <v>110.74485823176524</v>
      </c>
      <c r="C48" s="123">
        <v>97.991503497377238</v>
      </c>
      <c r="D48" s="123">
        <v>108.03276561179386</v>
      </c>
      <c r="E48" s="123">
        <v>116.36045289583659</v>
      </c>
    </row>
    <row r="49" spans="1:5">
      <c r="A49" s="122">
        <v>45627</v>
      </c>
      <c r="B49" s="123">
        <v>111.79720018422299</v>
      </c>
      <c r="C49" s="123">
        <v>101.15508648099143</v>
      </c>
      <c r="D49" s="123">
        <v>108.6289818163599</v>
      </c>
      <c r="E49" s="123">
        <v>117.46096448171646</v>
      </c>
    </row>
    <row r="50" spans="1:5">
      <c r="A50" s="122">
        <v>45717</v>
      </c>
      <c r="B50" s="123">
        <v>113.00615015807556</v>
      </c>
      <c r="C50" s="123">
        <v>103.42222502671375</v>
      </c>
      <c r="D50" s="123">
        <v>110.45862025684752</v>
      </c>
      <c r="E50" s="123">
        <v>117.91783978605983</v>
      </c>
    </row>
    <row r="51" spans="1:5">
      <c r="A51" s="122">
        <v>45809</v>
      </c>
      <c r="B51" s="123">
        <v>114.02710351150563</v>
      </c>
      <c r="C51" s="123">
        <v>104.35572107307975</v>
      </c>
      <c r="D51" s="123">
        <v>111.43303679522747</v>
      </c>
      <c r="E51" s="123">
        <v>119.00577246980714</v>
      </c>
    </row>
    <row r="52" spans="1:5">
      <c r="A52" s="122">
        <v>45901</v>
      </c>
      <c r="B52" s="123">
        <v>114.33364550730325</v>
      </c>
      <c r="C52" s="123">
        <v>106.21194893326</v>
      </c>
      <c r="D52" s="123">
        <v>111.13764173861114</v>
      </c>
      <c r="E52" s="123">
        <v>119.60925269626823</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D882-EDF9-4BE8-8D68-0127C3C2BA1D}">
  <dimension ref="A1:S21"/>
  <sheetViews>
    <sheetView showGridLines="0" topLeftCell="F1" zoomScaleNormal="100" workbookViewId="0">
      <selection activeCell="I34" sqref="I34"/>
    </sheetView>
  </sheetViews>
  <sheetFormatPr baseColWidth="10" defaultColWidth="11.453125" defaultRowHeight="14.5"/>
  <cols>
    <col min="1" max="1" width="11.453125" style="2"/>
    <col min="2" max="2" width="20.26953125" style="2" customWidth="1"/>
    <col min="3" max="3" width="15.7265625" style="2" customWidth="1"/>
    <col min="4" max="4" width="11.453125" style="2"/>
    <col min="5" max="5" width="18.7265625" style="2" customWidth="1"/>
    <col min="6" max="6" width="11.453125" style="2"/>
    <col min="7" max="7" width="13.54296875" style="2" bestFit="1" customWidth="1"/>
    <col min="8" max="9" width="11.453125" style="2"/>
    <col min="10" max="10" width="16" style="2" bestFit="1" customWidth="1"/>
    <col min="11" max="14" width="11.453125" style="2"/>
    <col min="15" max="15" width="11.453125" style="2" customWidth="1"/>
    <col min="16" max="16384" width="11.453125" style="2"/>
  </cols>
  <sheetData>
    <row r="1" spans="1:19">
      <c r="A1" s="1"/>
      <c r="B1" s="178" t="s">
        <v>15</v>
      </c>
      <c r="C1" s="178"/>
      <c r="D1" s="178"/>
      <c r="E1" s="178"/>
      <c r="F1" s="179" t="s">
        <v>16</v>
      </c>
      <c r="G1" s="180"/>
      <c r="H1" s="180"/>
      <c r="I1" s="180"/>
      <c r="J1" s="181"/>
    </row>
    <row r="2" spans="1:19">
      <c r="A2" s="1"/>
      <c r="B2" s="1" t="s">
        <v>11</v>
      </c>
      <c r="C2" s="1" t="s">
        <v>12</v>
      </c>
      <c r="D2" s="1" t="s">
        <v>13</v>
      </c>
      <c r="E2" s="1" t="s">
        <v>14</v>
      </c>
      <c r="F2" s="1"/>
      <c r="G2" s="1" t="s">
        <v>11</v>
      </c>
      <c r="H2" s="1" t="s">
        <v>12</v>
      </c>
      <c r="I2" s="1" t="s">
        <v>13</v>
      </c>
      <c r="J2" s="1" t="s">
        <v>14</v>
      </c>
      <c r="L2" s="31" t="s">
        <v>17</v>
      </c>
    </row>
    <row r="3" spans="1:19">
      <c r="A3" s="3">
        <v>45688</v>
      </c>
      <c r="B3" s="5">
        <v>4.4000000000000004</v>
      </c>
      <c r="C3" s="5">
        <v>2.2000000000000002</v>
      </c>
      <c r="D3" s="5">
        <v>1</v>
      </c>
      <c r="E3" s="4">
        <v>2.2000000000000002</v>
      </c>
      <c r="F3" s="3">
        <v>45808</v>
      </c>
      <c r="G3" s="4">
        <v>4</v>
      </c>
      <c r="H3" s="5">
        <v>1.5</v>
      </c>
      <c r="I3" s="5">
        <v>1.1000000000000001</v>
      </c>
      <c r="J3" s="5">
        <v>2</v>
      </c>
      <c r="L3" s="18" t="s">
        <v>18</v>
      </c>
    </row>
    <row r="4" spans="1:19">
      <c r="A4" s="3">
        <v>45716</v>
      </c>
      <c r="B4" s="5">
        <v>4.5</v>
      </c>
      <c r="C4" s="5">
        <v>2.2000000000000002</v>
      </c>
      <c r="D4" s="5">
        <v>0.9</v>
      </c>
      <c r="E4" s="4">
        <v>2.091986846659744</v>
      </c>
      <c r="F4" s="3">
        <v>45838</v>
      </c>
      <c r="G4" s="4">
        <v>4.2</v>
      </c>
      <c r="H4" s="5">
        <v>1.6</v>
      </c>
      <c r="I4" s="5">
        <v>1.1000000000000001</v>
      </c>
      <c r="J4" s="5">
        <v>2</v>
      </c>
      <c r="L4" s="18" t="s">
        <v>0</v>
      </c>
      <c r="P4" s="18" t="s">
        <v>1</v>
      </c>
    </row>
    <row r="5" spans="1:19">
      <c r="A5" s="3">
        <v>45747</v>
      </c>
      <c r="B5" s="5">
        <v>4.5</v>
      </c>
      <c r="C5" s="5">
        <v>2</v>
      </c>
      <c r="D5" s="5">
        <v>0.9</v>
      </c>
      <c r="E5" s="4">
        <v>2.0165745966251256</v>
      </c>
      <c r="F5" s="3">
        <v>45869</v>
      </c>
      <c r="G5" s="4">
        <v>4.2</v>
      </c>
      <c r="H5" s="5">
        <v>1.7</v>
      </c>
      <c r="I5" s="5">
        <v>1.1000000000000001</v>
      </c>
      <c r="J5" s="5">
        <v>2</v>
      </c>
      <c r="L5" s="28" t="s">
        <v>19</v>
      </c>
      <c r="P5" s="28" t="s">
        <v>19</v>
      </c>
    </row>
    <row r="6" spans="1:19">
      <c r="A6" s="3">
        <v>45777</v>
      </c>
      <c r="B6" s="5">
        <v>4.5</v>
      </c>
      <c r="C6" s="5">
        <v>1.4</v>
      </c>
      <c r="D6" s="5">
        <v>0.9</v>
      </c>
      <c r="E6" s="5">
        <v>1.9</v>
      </c>
      <c r="F6" s="3">
        <v>45900</v>
      </c>
      <c r="G6" s="4">
        <v>4.2</v>
      </c>
      <c r="H6" s="5">
        <v>1.7</v>
      </c>
      <c r="I6" s="5">
        <v>1.1000000000000001</v>
      </c>
      <c r="J6" s="5">
        <v>2</v>
      </c>
      <c r="L6"/>
      <c r="M6"/>
      <c r="N6"/>
      <c r="O6"/>
      <c r="P6"/>
      <c r="Q6"/>
      <c r="R6"/>
      <c r="S6"/>
    </row>
    <row r="7" spans="1:19">
      <c r="A7" s="3">
        <v>45808</v>
      </c>
      <c r="B7" s="5">
        <v>4.3</v>
      </c>
      <c r="C7" s="5">
        <v>1.2</v>
      </c>
      <c r="D7" s="5">
        <v>0.9</v>
      </c>
      <c r="E7" s="5">
        <v>1.9</v>
      </c>
      <c r="F7" s="3">
        <v>45930</v>
      </c>
      <c r="G7" s="4">
        <v>4.3</v>
      </c>
      <c r="H7" s="5">
        <v>1.7</v>
      </c>
      <c r="I7" s="5">
        <v>1.1000000000000001</v>
      </c>
      <c r="J7" s="5">
        <v>1.9</v>
      </c>
      <c r="L7"/>
      <c r="M7"/>
      <c r="N7"/>
      <c r="O7"/>
      <c r="P7"/>
      <c r="Q7"/>
      <c r="R7"/>
      <c r="S7"/>
    </row>
    <row r="8" spans="1:19" ht="14.5" customHeight="1">
      <c r="A8" s="3">
        <v>45838</v>
      </c>
      <c r="B8" s="5">
        <v>4.5</v>
      </c>
      <c r="C8" s="5">
        <v>1.5</v>
      </c>
      <c r="D8" s="5">
        <v>1</v>
      </c>
      <c r="E8" s="5">
        <v>2</v>
      </c>
      <c r="F8" s="3">
        <v>45961</v>
      </c>
      <c r="G8" s="4">
        <v>4.3</v>
      </c>
      <c r="H8" s="5">
        <v>1.9</v>
      </c>
      <c r="I8" s="5">
        <v>1</v>
      </c>
      <c r="J8" s="5">
        <v>1.9</v>
      </c>
      <c r="L8"/>
      <c r="M8"/>
      <c r="N8"/>
      <c r="O8"/>
      <c r="P8"/>
      <c r="Q8"/>
      <c r="R8"/>
      <c r="S8"/>
    </row>
    <row r="9" spans="1:19">
      <c r="A9" s="3">
        <v>45869</v>
      </c>
      <c r="B9" s="5">
        <v>4.5999999999999996</v>
      </c>
      <c r="C9" s="5">
        <v>1.5</v>
      </c>
      <c r="D9" s="5">
        <v>1.1000000000000001</v>
      </c>
      <c r="E9" s="5">
        <v>2</v>
      </c>
      <c r="F9" s="3">
        <v>45991</v>
      </c>
      <c r="G9" s="4">
        <v>4.5</v>
      </c>
      <c r="H9" s="5">
        <v>2</v>
      </c>
      <c r="I9" s="5">
        <v>1.1000000000000001</v>
      </c>
      <c r="J9" s="5">
        <v>1.9</v>
      </c>
      <c r="L9"/>
      <c r="M9"/>
      <c r="N9"/>
      <c r="O9"/>
      <c r="P9"/>
      <c r="Q9"/>
      <c r="R9"/>
      <c r="S9"/>
    </row>
    <row r="10" spans="1:19">
      <c r="A10" s="3">
        <v>45900</v>
      </c>
      <c r="B10" s="5">
        <v>4.8</v>
      </c>
      <c r="C10" s="5">
        <v>1.6</v>
      </c>
      <c r="D10" s="5">
        <v>1.2</v>
      </c>
      <c r="E10" s="5">
        <v>2</v>
      </c>
      <c r="L10"/>
      <c r="M10"/>
      <c r="N10"/>
      <c r="O10"/>
      <c r="P10"/>
      <c r="Q10"/>
      <c r="R10"/>
      <c r="S10"/>
    </row>
    <row r="11" spans="1:19">
      <c r="A11" s="3">
        <v>45930</v>
      </c>
      <c r="B11" s="5">
        <v>4.8</v>
      </c>
      <c r="C11" s="5">
        <v>1.7</v>
      </c>
      <c r="D11" s="5">
        <v>1.2</v>
      </c>
      <c r="E11" s="5">
        <v>2.1</v>
      </c>
      <c r="L11"/>
      <c r="M11"/>
      <c r="N11"/>
      <c r="O11"/>
      <c r="P11"/>
      <c r="Q11"/>
      <c r="R11"/>
      <c r="S11"/>
    </row>
    <row r="12" spans="1:19" ht="15" customHeight="1">
      <c r="A12" s="3">
        <v>45961</v>
      </c>
      <c r="B12" s="5">
        <v>4.8</v>
      </c>
      <c r="C12" s="5">
        <v>1.9</v>
      </c>
      <c r="D12" s="5">
        <v>1.3</v>
      </c>
      <c r="E12" s="5">
        <v>2</v>
      </c>
      <c r="L12"/>
      <c r="M12"/>
      <c r="N12"/>
      <c r="O12"/>
      <c r="P12"/>
      <c r="Q12"/>
      <c r="R12"/>
      <c r="S12"/>
    </row>
    <row r="13" spans="1:19">
      <c r="A13" s="3">
        <v>45991</v>
      </c>
      <c r="B13" s="5">
        <v>4.9000000000000004</v>
      </c>
      <c r="C13" s="5">
        <v>2</v>
      </c>
      <c r="D13" s="5">
        <v>1.3</v>
      </c>
      <c r="E13" s="5">
        <v>2</v>
      </c>
      <c r="L13"/>
      <c r="M13"/>
      <c r="N13"/>
      <c r="O13"/>
      <c r="P13"/>
      <c r="Q13"/>
      <c r="R13"/>
      <c r="S13"/>
    </row>
    <row r="14" spans="1:19">
      <c r="L14"/>
      <c r="M14"/>
      <c r="N14"/>
      <c r="O14"/>
      <c r="P14"/>
      <c r="Q14"/>
      <c r="R14"/>
      <c r="S14"/>
    </row>
    <row r="15" spans="1:19">
      <c r="L15"/>
      <c r="M15"/>
      <c r="N15"/>
      <c r="O15"/>
      <c r="P15"/>
      <c r="Q15"/>
      <c r="R15"/>
      <c r="S15"/>
    </row>
    <row r="16" spans="1:19">
      <c r="L16"/>
      <c r="M16"/>
      <c r="N16"/>
      <c r="O16"/>
      <c r="P16"/>
      <c r="Q16"/>
      <c r="R16"/>
      <c r="S16"/>
    </row>
    <row r="17" spans="12:19">
      <c r="L17"/>
      <c r="M17"/>
      <c r="N17"/>
      <c r="O17"/>
      <c r="P17"/>
      <c r="Q17"/>
      <c r="R17"/>
      <c r="S17"/>
    </row>
    <row r="18" spans="12:19">
      <c r="L18" s="6"/>
      <c r="M18" s="6"/>
      <c r="N18" s="6"/>
      <c r="O18" s="6"/>
      <c r="P18" s="6"/>
      <c r="Q18" s="6"/>
      <c r="R18" s="6"/>
      <c r="S18" s="6"/>
    </row>
    <row r="19" spans="12:19">
      <c r="L19" s="177" t="s">
        <v>83</v>
      </c>
      <c r="M19" s="177"/>
      <c r="N19" s="177"/>
      <c r="O19" s="177"/>
      <c r="P19" s="177"/>
      <c r="Q19" s="177"/>
      <c r="R19" s="177"/>
      <c r="S19" s="177"/>
    </row>
    <row r="20" spans="12:19">
      <c r="L20" s="177"/>
      <c r="M20" s="177"/>
      <c r="N20" s="177"/>
      <c r="O20" s="177"/>
      <c r="P20" s="177"/>
      <c r="Q20" s="177"/>
      <c r="R20" s="177"/>
      <c r="S20" s="177"/>
    </row>
    <row r="21" spans="12:19">
      <c r="L21" s="177"/>
      <c r="M21" s="177"/>
      <c r="N21" s="177"/>
      <c r="O21" s="177"/>
      <c r="P21" s="177"/>
      <c r="Q21" s="177"/>
      <c r="R21" s="177"/>
      <c r="S21" s="177"/>
    </row>
  </sheetData>
  <mergeCells count="3">
    <mergeCell ref="B1:E1"/>
    <mergeCell ref="L19:S21"/>
    <mergeCell ref="F1:J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46191-D643-4CF0-9B76-42A42772D943}">
  <sheetPr>
    <tabColor theme="2"/>
  </sheetPr>
  <dimension ref="A1:R330"/>
  <sheetViews>
    <sheetView showGridLines="0" zoomScaleNormal="100" workbookViewId="0">
      <selection activeCell="J21" sqref="J21"/>
    </sheetView>
  </sheetViews>
  <sheetFormatPr baseColWidth="10" defaultColWidth="11.54296875" defaultRowHeight="14.5"/>
  <cols>
    <col min="1" max="1" width="11.54296875" style="11"/>
    <col min="2" max="2" width="12.453125" style="11" customWidth="1"/>
    <col min="3" max="3" width="16" style="11" customWidth="1"/>
    <col min="4" max="4" width="15.54296875" style="11" customWidth="1"/>
    <col min="5" max="5" width="12.26953125" style="11" bestFit="1" customWidth="1"/>
    <col min="6" max="6" width="12.453125" style="11" customWidth="1"/>
    <col min="7" max="7" width="11.54296875" style="11"/>
    <col min="8" max="8" width="11.54296875" style="11" customWidth="1"/>
    <col min="9" max="12" width="11.54296875" style="11"/>
    <col min="13" max="13" width="20.54296875" style="11" customWidth="1"/>
    <col min="14" max="14" width="25.26953125" style="11" customWidth="1"/>
    <col min="15" max="16" width="11.54296875" style="11"/>
    <col min="17" max="17" width="18.54296875" style="11" bestFit="1" customWidth="1"/>
    <col min="18" max="18" width="14.453125" style="11" bestFit="1" customWidth="1"/>
    <col min="19" max="16384" width="11.54296875" style="11"/>
  </cols>
  <sheetData>
    <row r="1" spans="1:18" s="127" customFormat="1" ht="39" customHeight="1">
      <c r="A1" s="126"/>
      <c r="B1" s="65" t="s">
        <v>144</v>
      </c>
      <c r="K1" s="128"/>
      <c r="Q1" s="128"/>
    </row>
    <row r="2" spans="1:18">
      <c r="A2" s="129">
        <v>43101</v>
      </c>
      <c r="B2" s="130">
        <v>6.6512365662038491</v>
      </c>
      <c r="C2" s="131"/>
      <c r="K2" s="132"/>
      <c r="Q2" s="133"/>
      <c r="R2" s="127"/>
    </row>
    <row r="3" spans="1:18">
      <c r="A3" s="129">
        <v>43132</v>
      </c>
      <c r="B3" s="130">
        <v>6.754090570688561</v>
      </c>
      <c r="C3" s="131"/>
      <c r="D3" s="31" t="s">
        <v>145</v>
      </c>
      <c r="E3" s="127"/>
      <c r="F3" s="127"/>
      <c r="G3" s="127"/>
      <c r="H3" s="127"/>
      <c r="K3" s="132"/>
      <c r="Q3" s="133"/>
      <c r="R3" s="127"/>
    </row>
    <row r="4" spans="1:18">
      <c r="A4" s="129">
        <v>43160</v>
      </c>
      <c r="B4" s="130">
        <v>6.2677488662007335</v>
      </c>
      <c r="C4" s="131"/>
      <c r="D4" s="18" t="s">
        <v>146</v>
      </c>
      <c r="E4" s="127"/>
      <c r="F4" s="127"/>
      <c r="G4" s="127"/>
      <c r="H4" s="127"/>
      <c r="K4" s="132"/>
      <c r="Q4" s="133"/>
      <c r="R4" s="127"/>
    </row>
    <row r="5" spans="1:18">
      <c r="A5" s="129">
        <v>43191</v>
      </c>
      <c r="B5" s="130">
        <v>6.8142871362367572</v>
      </c>
      <c r="C5" s="131"/>
      <c r="D5" s="61" t="s">
        <v>147</v>
      </c>
      <c r="E5" s="127"/>
      <c r="F5" s="127"/>
      <c r="G5" s="127"/>
      <c r="H5" s="127"/>
      <c r="K5" s="132"/>
      <c r="Q5" s="133"/>
      <c r="R5" s="127"/>
    </row>
    <row r="6" spans="1:18">
      <c r="A6" s="129">
        <v>43221</v>
      </c>
      <c r="B6" s="130">
        <v>5.8047134900256196</v>
      </c>
      <c r="C6" s="131"/>
      <c r="D6" s="62" t="s">
        <v>49</v>
      </c>
      <c r="E6" s="127"/>
      <c r="F6" s="127"/>
      <c r="G6" s="127"/>
      <c r="H6" s="127"/>
      <c r="K6" s="132"/>
      <c r="Q6" s="133"/>
      <c r="R6" s="127"/>
    </row>
    <row r="7" spans="1:18">
      <c r="A7" s="129">
        <v>43252</v>
      </c>
      <c r="B7" s="130">
        <v>5.0618411570969073</v>
      </c>
      <c r="C7" s="131"/>
      <c r="D7" s="127"/>
      <c r="E7" s="127"/>
      <c r="F7" s="127"/>
      <c r="G7" s="127"/>
      <c r="H7" s="127"/>
      <c r="K7" s="132"/>
      <c r="Q7" s="133"/>
      <c r="R7" s="127"/>
    </row>
    <row r="8" spans="1:18">
      <c r="A8" s="129">
        <v>43282</v>
      </c>
      <c r="B8" s="130">
        <v>3.5271554942688113</v>
      </c>
      <c r="C8" s="131"/>
      <c r="D8" s="127"/>
      <c r="E8" s="127"/>
      <c r="F8" s="127"/>
      <c r="G8" s="127"/>
      <c r="H8" s="127"/>
      <c r="K8" s="132"/>
      <c r="Q8" s="133"/>
      <c r="R8" s="127"/>
    </row>
    <row r="9" spans="1:18">
      <c r="A9" s="129">
        <v>43313</v>
      </c>
      <c r="B9" s="130">
        <v>2.6008613541486341</v>
      </c>
      <c r="C9" s="131"/>
      <c r="D9" s="127"/>
      <c r="E9" s="127"/>
      <c r="F9" s="127"/>
      <c r="G9" s="127"/>
      <c r="H9" s="127"/>
      <c r="K9" s="132"/>
      <c r="Q9" s="133"/>
      <c r="R9" s="127"/>
    </row>
    <row r="10" spans="1:18">
      <c r="A10" s="129">
        <v>43344</v>
      </c>
      <c r="B10" s="130">
        <v>2.0526898032976959</v>
      </c>
      <c r="C10" s="131"/>
      <c r="D10" s="127"/>
      <c r="E10" s="127"/>
      <c r="F10" s="127"/>
      <c r="G10" s="127"/>
      <c r="H10" s="127"/>
      <c r="K10" s="132"/>
      <c r="Q10" s="133"/>
      <c r="R10" s="127"/>
    </row>
    <row r="11" spans="1:18">
      <c r="A11" s="129">
        <v>43374</v>
      </c>
      <c r="B11" s="130">
        <v>2.6702002287153164</v>
      </c>
      <c r="C11" s="131"/>
      <c r="D11" s="127"/>
      <c r="E11" s="127"/>
      <c r="F11" s="127"/>
      <c r="G11" s="127"/>
      <c r="H11" s="127"/>
      <c r="K11" s="132"/>
      <c r="Q11" s="133"/>
      <c r="R11" s="127"/>
    </row>
    <row r="12" spans="1:18">
      <c r="A12" s="129">
        <v>43405</v>
      </c>
      <c r="B12" s="130">
        <v>2.5011309222350491</v>
      </c>
      <c r="C12" s="131"/>
      <c r="D12" s="127"/>
      <c r="E12" s="127"/>
      <c r="F12" s="127"/>
      <c r="G12" s="127"/>
      <c r="H12" s="127"/>
      <c r="K12" s="132"/>
      <c r="Q12" s="133"/>
      <c r="R12" s="127"/>
    </row>
    <row r="13" spans="1:18">
      <c r="A13" s="129">
        <v>43435</v>
      </c>
      <c r="B13" s="130">
        <v>2.7728106845195839</v>
      </c>
      <c r="C13" s="131"/>
      <c r="D13" s="127"/>
      <c r="E13" s="127"/>
      <c r="F13" s="127"/>
      <c r="G13" s="127"/>
      <c r="H13" s="127"/>
      <c r="K13" s="132"/>
      <c r="Q13" s="133"/>
      <c r="R13" s="127"/>
    </row>
    <row r="14" spans="1:18">
      <c r="A14" s="129">
        <v>43466</v>
      </c>
      <c r="B14" s="130">
        <v>2.3814899501306712</v>
      </c>
      <c r="C14" s="131"/>
      <c r="D14" s="127"/>
      <c r="E14" s="127"/>
      <c r="F14" s="127"/>
      <c r="G14" s="127"/>
      <c r="H14" s="127"/>
      <c r="K14" s="132"/>
      <c r="Q14" s="133"/>
      <c r="R14" s="127"/>
    </row>
    <row r="15" spans="1:18">
      <c r="A15" s="129">
        <v>43497</v>
      </c>
      <c r="B15" s="130">
        <v>3.2326836041801386</v>
      </c>
      <c r="C15" s="131"/>
      <c r="D15" s="127"/>
      <c r="E15" s="127"/>
      <c r="F15" s="127"/>
      <c r="G15" s="127"/>
      <c r="H15" s="127"/>
      <c r="K15" s="132"/>
      <c r="Q15" s="133"/>
      <c r="R15" s="127"/>
    </row>
    <row r="16" spans="1:18">
      <c r="A16" s="129">
        <v>43525</v>
      </c>
      <c r="B16" s="130">
        <v>3.1657558835310908</v>
      </c>
      <c r="C16" s="131"/>
      <c r="D16" s="127"/>
      <c r="E16" s="127"/>
      <c r="F16" s="127"/>
      <c r="G16" s="127"/>
      <c r="H16" s="127"/>
      <c r="K16" s="132"/>
      <c r="Q16" s="133"/>
      <c r="R16" s="127"/>
    </row>
    <row r="17" spans="1:18">
      <c r="A17" s="129">
        <v>43556</v>
      </c>
      <c r="B17" s="130">
        <v>3.6419820125095157</v>
      </c>
      <c r="C17" s="131"/>
      <c r="D17" s="127"/>
      <c r="E17" s="127"/>
      <c r="F17" s="127"/>
      <c r="G17" s="127"/>
      <c r="H17" s="127"/>
      <c r="K17" s="132"/>
      <c r="Q17" s="133"/>
      <c r="R17" s="127"/>
    </row>
    <row r="18" spans="1:18">
      <c r="A18" s="129">
        <v>43586</v>
      </c>
      <c r="B18" s="130">
        <v>3.9690068482663037</v>
      </c>
      <c r="C18" s="131"/>
      <c r="D18" s="127"/>
      <c r="E18" s="127"/>
      <c r="F18" s="127"/>
      <c r="G18" s="127"/>
      <c r="H18" s="127"/>
      <c r="K18" s="132"/>
      <c r="Q18" s="133"/>
      <c r="R18" s="127"/>
    </row>
    <row r="19" spans="1:18">
      <c r="A19" s="129">
        <v>43617</v>
      </c>
      <c r="B19" s="130">
        <v>4.0466107696004627</v>
      </c>
      <c r="C19" s="131"/>
      <c r="D19" s="127"/>
      <c r="E19" s="127"/>
      <c r="F19" s="127"/>
      <c r="G19" s="127"/>
      <c r="H19" s="127"/>
      <c r="K19" s="132"/>
      <c r="Q19" s="133"/>
      <c r="R19" s="127"/>
    </row>
    <row r="20" spans="1:18" ht="14.5" customHeight="1">
      <c r="A20" s="129">
        <v>43647</v>
      </c>
      <c r="B20" s="130">
        <v>4.3605003461523779</v>
      </c>
      <c r="C20" s="131"/>
      <c r="D20" s="196" t="s">
        <v>148</v>
      </c>
      <c r="E20" s="196"/>
      <c r="F20" s="196"/>
      <c r="G20" s="196"/>
      <c r="H20" s="134"/>
      <c r="K20" s="132"/>
      <c r="Q20" s="133"/>
      <c r="R20" s="127"/>
    </row>
    <row r="21" spans="1:18">
      <c r="A21" s="129">
        <v>43678</v>
      </c>
      <c r="B21" s="130">
        <v>4.4746271862286022</v>
      </c>
      <c r="C21" s="131"/>
      <c r="D21" s="196"/>
      <c r="E21" s="196"/>
      <c r="F21" s="196"/>
      <c r="G21" s="196"/>
      <c r="H21" s="134"/>
      <c r="K21" s="132"/>
      <c r="Q21" s="133"/>
      <c r="R21" s="127"/>
    </row>
    <row r="22" spans="1:18">
      <c r="A22" s="129">
        <v>43709</v>
      </c>
      <c r="B22" s="130">
        <v>5.4368578356975377</v>
      </c>
      <c r="C22" s="131"/>
      <c r="D22" s="197" t="s">
        <v>149</v>
      </c>
      <c r="E22" s="197"/>
      <c r="F22" s="197"/>
      <c r="G22" s="197"/>
      <c r="H22" s="135"/>
      <c r="K22" s="132"/>
      <c r="Q22" s="133"/>
      <c r="R22" s="127"/>
    </row>
    <row r="23" spans="1:18">
      <c r="A23" s="129">
        <v>43739</v>
      </c>
      <c r="B23" s="130">
        <v>4.3044393826224763</v>
      </c>
      <c r="C23" s="131"/>
      <c r="D23" s="127"/>
      <c r="E23" s="127"/>
      <c r="F23" s="127"/>
      <c r="G23" s="127"/>
      <c r="H23" s="127"/>
      <c r="K23" s="132"/>
      <c r="Q23" s="133"/>
      <c r="R23" s="127"/>
    </row>
    <row r="24" spans="1:18">
      <c r="A24" s="129">
        <v>43770</v>
      </c>
      <c r="B24" s="130">
        <v>3.9377915961154457</v>
      </c>
      <c r="C24" s="131"/>
      <c r="D24" s="127"/>
      <c r="E24" s="127"/>
      <c r="F24" s="127"/>
      <c r="G24" s="127"/>
      <c r="H24" s="127"/>
      <c r="K24" s="132"/>
      <c r="Q24" s="133"/>
      <c r="R24" s="127"/>
    </row>
    <row r="25" spans="1:18">
      <c r="A25" s="129">
        <v>43800</v>
      </c>
      <c r="B25" s="130">
        <v>2.7934903803633802</v>
      </c>
      <c r="C25" s="131"/>
      <c r="K25" s="132"/>
      <c r="Q25" s="133"/>
      <c r="R25" s="127"/>
    </row>
    <row r="26" spans="1:18">
      <c r="A26" s="129">
        <v>43831</v>
      </c>
      <c r="B26" s="130">
        <v>2.8015504152466093</v>
      </c>
      <c r="C26" s="131"/>
      <c r="K26" s="132"/>
      <c r="Q26" s="133"/>
      <c r="R26" s="127"/>
    </row>
    <row r="27" spans="1:18">
      <c r="A27" s="129">
        <v>43862</v>
      </c>
      <c r="B27" s="130">
        <v>1.9647291823506663</v>
      </c>
      <c r="C27" s="131"/>
      <c r="K27" s="132"/>
      <c r="Q27" s="133"/>
      <c r="R27" s="127"/>
    </row>
    <row r="28" spans="1:18">
      <c r="A28" s="129">
        <v>43891</v>
      </c>
      <c r="B28" s="130">
        <v>1.0097861079140955</v>
      </c>
      <c r="C28" s="131"/>
      <c r="K28" s="132"/>
      <c r="Q28" s="133"/>
      <c r="R28" s="127"/>
    </row>
    <row r="29" spans="1:18">
      <c r="A29" s="129">
        <v>43922</v>
      </c>
      <c r="B29" s="130">
        <v>-7.4251468926269411</v>
      </c>
      <c r="C29" s="131"/>
      <c r="K29" s="132"/>
      <c r="Q29" s="133"/>
      <c r="R29" s="127"/>
    </row>
    <row r="30" spans="1:18">
      <c r="A30" s="129">
        <v>43952</v>
      </c>
      <c r="B30" s="130">
        <v>-16.507842765236774</v>
      </c>
      <c r="C30" s="131"/>
      <c r="K30" s="132"/>
      <c r="Q30" s="133"/>
      <c r="R30" s="127"/>
    </row>
    <row r="31" spans="1:18">
      <c r="A31" s="129">
        <v>43983</v>
      </c>
      <c r="B31" s="130">
        <v>-19.946646118625495</v>
      </c>
      <c r="C31" s="131"/>
      <c r="K31" s="132"/>
      <c r="Q31" s="133"/>
      <c r="R31" s="127"/>
    </row>
    <row r="32" spans="1:18">
      <c r="A32" s="129">
        <v>44013</v>
      </c>
      <c r="B32" s="130">
        <v>-20.542516853969659</v>
      </c>
      <c r="C32" s="131"/>
      <c r="K32" s="132"/>
      <c r="Q32" s="133"/>
      <c r="R32" s="127"/>
    </row>
    <row r="33" spans="1:18">
      <c r="A33" s="129">
        <v>44044</v>
      </c>
      <c r="B33" s="130">
        <v>-19.236832692575703</v>
      </c>
      <c r="C33" s="131"/>
      <c r="K33" s="132"/>
      <c r="Q33" s="133"/>
      <c r="R33" s="127"/>
    </row>
    <row r="34" spans="1:18">
      <c r="A34" s="129">
        <v>44075</v>
      </c>
      <c r="B34" s="130">
        <v>-17.832725781881436</v>
      </c>
      <c r="C34" s="131"/>
      <c r="K34" s="132"/>
      <c r="Q34" s="133"/>
      <c r="R34" s="127"/>
    </row>
    <row r="35" spans="1:18">
      <c r="A35" s="129">
        <v>44105</v>
      </c>
      <c r="B35" s="130">
        <v>-14.282906995511482</v>
      </c>
      <c r="C35" s="131"/>
      <c r="K35" s="132"/>
      <c r="Q35" s="133"/>
      <c r="R35" s="127"/>
    </row>
    <row r="36" spans="1:18">
      <c r="A36" s="129">
        <v>44136</v>
      </c>
      <c r="B36" s="130">
        <v>-11.750803999265841</v>
      </c>
      <c r="C36" s="131"/>
      <c r="K36" s="132"/>
      <c r="Q36" s="133"/>
      <c r="R36" s="127"/>
    </row>
    <row r="37" spans="1:18">
      <c r="A37" s="129">
        <v>44166</v>
      </c>
      <c r="B37" s="130">
        <v>-11.138201986580142</v>
      </c>
      <c r="C37" s="131"/>
      <c r="K37" s="132"/>
      <c r="Q37" s="133"/>
      <c r="R37" s="127"/>
    </row>
    <row r="38" spans="1:18">
      <c r="A38" s="129">
        <v>44197</v>
      </c>
      <c r="B38" s="130">
        <v>-10.505482197941134</v>
      </c>
      <c r="C38" s="131"/>
      <c r="K38" s="132"/>
      <c r="Q38" s="133"/>
      <c r="R38" s="127"/>
    </row>
    <row r="39" spans="1:18">
      <c r="A39" s="129">
        <v>44228</v>
      </c>
      <c r="B39" s="130">
        <v>-10.085722480243064</v>
      </c>
      <c r="C39" s="131"/>
      <c r="K39" s="132"/>
      <c r="Q39" s="133"/>
      <c r="R39" s="127"/>
    </row>
    <row r="40" spans="1:18">
      <c r="A40" s="129">
        <v>44256</v>
      </c>
      <c r="B40" s="130">
        <v>-8.8504300935866524</v>
      </c>
      <c r="C40" s="131"/>
      <c r="K40" s="132"/>
      <c r="Q40" s="133"/>
      <c r="R40" s="127"/>
    </row>
    <row r="41" spans="1:18">
      <c r="A41" s="129">
        <v>44287</v>
      </c>
      <c r="B41" s="130">
        <v>-1.3615171713235839</v>
      </c>
      <c r="C41" s="131"/>
      <c r="K41" s="132"/>
      <c r="Q41" s="133"/>
      <c r="R41" s="127"/>
    </row>
    <row r="42" spans="1:18">
      <c r="A42" s="129">
        <v>44317</v>
      </c>
      <c r="B42" s="130">
        <v>8.7282968482750505</v>
      </c>
      <c r="C42" s="131"/>
      <c r="K42" s="132"/>
      <c r="Q42" s="133"/>
      <c r="R42" s="127"/>
    </row>
    <row r="43" spans="1:18">
      <c r="A43" s="129">
        <v>44348</v>
      </c>
      <c r="B43" s="130">
        <v>13.273322934091425</v>
      </c>
      <c r="C43" s="131"/>
      <c r="K43" s="132"/>
      <c r="Q43" s="133"/>
      <c r="R43" s="127"/>
    </row>
    <row r="44" spans="1:18">
      <c r="A44" s="129">
        <v>44378</v>
      </c>
      <c r="B44" s="130">
        <v>15.996698259503958</v>
      </c>
      <c r="C44" s="131"/>
      <c r="K44" s="132"/>
      <c r="Q44" s="133"/>
      <c r="R44" s="127"/>
    </row>
    <row r="45" spans="1:18">
      <c r="A45" s="129">
        <v>44409</v>
      </c>
      <c r="B45" s="130">
        <v>15.495495519713216</v>
      </c>
      <c r="C45" s="131"/>
      <c r="K45" s="132"/>
      <c r="Q45" s="133"/>
      <c r="R45" s="127"/>
    </row>
    <row r="46" spans="1:18">
      <c r="A46" s="129">
        <v>44440</v>
      </c>
      <c r="B46" s="130">
        <v>13.244778479474562</v>
      </c>
      <c r="C46" s="131"/>
      <c r="K46" s="132"/>
      <c r="Q46" s="133"/>
      <c r="R46" s="127"/>
    </row>
    <row r="47" spans="1:18">
      <c r="A47" s="129">
        <v>44470</v>
      </c>
      <c r="B47" s="130">
        <v>9.6695480371404017</v>
      </c>
      <c r="C47" s="131"/>
      <c r="K47" s="132"/>
      <c r="Q47" s="133"/>
      <c r="R47" s="127"/>
    </row>
    <row r="48" spans="1:18">
      <c r="A48" s="129">
        <v>44501</v>
      </c>
      <c r="B48" s="130">
        <v>7.2521526847597357</v>
      </c>
      <c r="C48" s="131"/>
      <c r="K48" s="132"/>
      <c r="Q48" s="133"/>
      <c r="R48" s="127"/>
    </row>
    <row r="49" spans="1:18">
      <c r="A49" s="129">
        <v>44531</v>
      </c>
      <c r="B49" s="130">
        <v>7.6226081641361816</v>
      </c>
      <c r="C49" s="131"/>
      <c r="K49" s="132"/>
      <c r="Q49" s="133"/>
      <c r="R49" s="127"/>
    </row>
    <row r="50" spans="1:18">
      <c r="A50" s="129">
        <v>44562</v>
      </c>
      <c r="B50" s="130">
        <v>6.8883648986028021</v>
      </c>
      <c r="C50" s="131"/>
      <c r="K50" s="132"/>
      <c r="Q50" s="133"/>
      <c r="R50" s="127"/>
    </row>
    <row r="51" spans="1:18">
      <c r="A51" s="129">
        <v>44593</v>
      </c>
      <c r="B51" s="130">
        <v>7.2322308333307319</v>
      </c>
      <c r="C51" s="131"/>
      <c r="K51" s="132"/>
      <c r="Q51" s="133"/>
      <c r="R51" s="127"/>
    </row>
    <row r="52" spans="1:18">
      <c r="A52" s="129">
        <v>44621</v>
      </c>
      <c r="B52" s="130">
        <v>7.3571573442794005</v>
      </c>
      <c r="C52" s="131"/>
      <c r="K52" s="132"/>
      <c r="Q52" s="133"/>
      <c r="R52" s="127"/>
    </row>
    <row r="53" spans="1:18">
      <c r="A53" s="129">
        <v>44652</v>
      </c>
      <c r="B53" s="130">
        <v>7.6733027918617864</v>
      </c>
      <c r="C53" s="131"/>
      <c r="K53" s="132"/>
      <c r="Q53" s="133"/>
      <c r="R53" s="127"/>
    </row>
    <row r="54" spans="1:18">
      <c r="A54" s="129">
        <v>44682</v>
      </c>
      <c r="B54" s="130">
        <v>7.6568286191463386</v>
      </c>
      <c r="C54" s="131"/>
      <c r="K54" s="132"/>
      <c r="Q54" s="133"/>
      <c r="R54" s="127"/>
    </row>
    <row r="55" spans="1:18">
      <c r="A55" s="129">
        <v>44713</v>
      </c>
      <c r="B55" s="130">
        <v>7.3257241484490692</v>
      </c>
      <c r="C55" s="131"/>
      <c r="K55" s="132"/>
      <c r="Q55" s="133"/>
      <c r="R55" s="127"/>
    </row>
    <row r="56" spans="1:18">
      <c r="A56" s="129">
        <v>44743</v>
      </c>
      <c r="B56" s="130">
        <v>5.9555310923631737</v>
      </c>
      <c r="C56" s="131"/>
      <c r="K56" s="132"/>
      <c r="Q56" s="133"/>
      <c r="R56" s="127"/>
    </row>
    <row r="57" spans="1:18">
      <c r="A57" s="129">
        <v>44774</v>
      </c>
      <c r="B57" s="130">
        <v>4.4497112730296209</v>
      </c>
      <c r="C57" s="131"/>
      <c r="K57" s="132"/>
      <c r="Q57" s="133"/>
      <c r="R57" s="127"/>
    </row>
    <row r="58" spans="1:18">
      <c r="A58" s="129">
        <v>44805</v>
      </c>
      <c r="B58" s="130">
        <v>3.4470485150708043</v>
      </c>
      <c r="C58" s="131"/>
      <c r="K58" s="132"/>
      <c r="Q58" s="133"/>
      <c r="R58" s="127"/>
    </row>
    <row r="59" spans="1:18">
      <c r="A59" s="129">
        <v>44835</v>
      </c>
      <c r="B59" s="130">
        <v>2.5558059331163889</v>
      </c>
      <c r="C59" s="131"/>
      <c r="K59" s="132"/>
      <c r="Q59" s="133"/>
      <c r="R59" s="127"/>
    </row>
    <row r="60" spans="1:18">
      <c r="A60" s="129">
        <v>44866</v>
      </c>
      <c r="B60" s="130">
        <v>1.3294641837818517</v>
      </c>
      <c r="C60" s="131"/>
      <c r="K60" s="132"/>
      <c r="Q60" s="133"/>
      <c r="R60" s="127"/>
    </row>
    <row r="61" spans="1:18">
      <c r="A61" s="129">
        <v>44896</v>
      </c>
      <c r="B61" s="130">
        <v>1.0608366882066207</v>
      </c>
      <c r="C61" s="131"/>
      <c r="K61" s="132"/>
      <c r="Q61" s="133"/>
      <c r="R61" s="127"/>
    </row>
    <row r="62" spans="1:18">
      <c r="A62" s="129">
        <v>44927</v>
      </c>
      <c r="B62" s="130">
        <v>1.6240438799504773</v>
      </c>
      <c r="C62" s="131"/>
      <c r="K62" s="132"/>
      <c r="Q62" s="133"/>
      <c r="R62" s="127"/>
    </row>
    <row r="63" spans="1:18">
      <c r="A63" s="129">
        <v>44958</v>
      </c>
      <c r="B63" s="130">
        <v>1.5443775432830762</v>
      </c>
      <c r="C63" s="131"/>
      <c r="K63" s="132"/>
      <c r="Q63" s="133"/>
      <c r="R63" s="127"/>
    </row>
    <row r="64" spans="1:18">
      <c r="A64" s="129">
        <v>44986</v>
      </c>
      <c r="B64" s="130">
        <v>0.80895082801607998</v>
      </c>
      <c r="C64" s="131"/>
      <c r="K64" s="132"/>
      <c r="Q64" s="133"/>
      <c r="R64" s="127"/>
    </row>
    <row r="65" spans="1:18">
      <c r="A65" s="129">
        <v>45017</v>
      </c>
      <c r="B65" s="130">
        <v>0.481884122361393</v>
      </c>
      <c r="C65" s="131"/>
      <c r="K65" s="132"/>
      <c r="Q65" s="133"/>
      <c r="R65" s="127"/>
    </row>
    <row r="66" spans="1:18">
      <c r="A66" s="129">
        <v>45047</v>
      </c>
      <c r="B66" s="130">
        <v>1.5348724437763508</v>
      </c>
      <c r="C66" s="131"/>
      <c r="K66" s="132"/>
      <c r="Q66" s="133"/>
      <c r="R66" s="127"/>
    </row>
    <row r="67" spans="1:18">
      <c r="A67" s="129">
        <v>45078</v>
      </c>
      <c r="B67" s="130">
        <v>2.4413652534584429</v>
      </c>
      <c r="C67" s="131"/>
      <c r="K67" s="132"/>
      <c r="Q67" s="133"/>
      <c r="R67" s="127"/>
    </row>
    <row r="68" spans="1:18">
      <c r="A68" s="129">
        <v>45108</v>
      </c>
      <c r="B68" s="130">
        <v>2.7829466415366397</v>
      </c>
      <c r="C68" s="131"/>
      <c r="K68" s="132"/>
      <c r="Q68" s="133"/>
      <c r="R68" s="127"/>
    </row>
    <row r="69" spans="1:18">
      <c r="A69" s="129">
        <v>45139</v>
      </c>
      <c r="B69" s="130">
        <v>2.8144578656369674</v>
      </c>
      <c r="C69" s="131"/>
      <c r="K69" s="132"/>
      <c r="Q69" s="133"/>
      <c r="R69" s="127"/>
    </row>
    <row r="70" spans="1:18">
      <c r="A70" s="129">
        <v>45170</v>
      </c>
      <c r="B70" s="130">
        <v>4.2306508478055633</v>
      </c>
      <c r="C70" s="131"/>
      <c r="K70" s="132"/>
      <c r="Q70" s="133"/>
      <c r="R70" s="127"/>
    </row>
    <row r="71" spans="1:18">
      <c r="A71" s="129">
        <v>45200</v>
      </c>
      <c r="B71" s="130">
        <v>4.6978603718696519</v>
      </c>
      <c r="C71" s="131"/>
      <c r="K71" s="132"/>
      <c r="Q71" s="133"/>
      <c r="R71" s="127"/>
    </row>
    <row r="72" spans="1:18">
      <c r="A72" s="129">
        <v>45231</v>
      </c>
      <c r="B72" s="130">
        <v>5.8775179153989399</v>
      </c>
      <c r="C72" s="131"/>
      <c r="K72" s="132"/>
      <c r="Q72" s="133"/>
      <c r="R72" s="127"/>
    </row>
    <row r="73" spans="1:18">
      <c r="A73" s="129">
        <v>45261</v>
      </c>
      <c r="B73" s="130">
        <v>5.6997016298037835</v>
      </c>
      <c r="C73" s="131"/>
      <c r="K73" s="132"/>
      <c r="Q73" s="133"/>
      <c r="R73" s="127"/>
    </row>
    <row r="74" spans="1:18">
      <c r="A74" s="129">
        <v>45292</v>
      </c>
      <c r="B74" s="130">
        <v>5.3868780223137946</v>
      </c>
      <c r="C74" s="131"/>
      <c r="K74" s="132"/>
      <c r="Q74" s="133"/>
      <c r="R74" s="127"/>
    </row>
    <row r="75" spans="1:18">
      <c r="A75" s="129">
        <v>45323</v>
      </c>
      <c r="B75" s="130">
        <v>5.2902645735599236</v>
      </c>
      <c r="C75" s="131"/>
      <c r="K75" s="132"/>
      <c r="Q75" s="133"/>
      <c r="R75" s="127"/>
    </row>
    <row r="76" spans="1:18">
      <c r="A76" s="129">
        <v>45352</v>
      </c>
      <c r="B76" s="130">
        <v>5.5982396470898266</v>
      </c>
      <c r="K76" s="132"/>
      <c r="Q76" s="133"/>
      <c r="R76" s="127"/>
    </row>
    <row r="77" spans="1:18">
      <c r="A77" s="129">
        <v>45383</v>
      </c>
      <c r="B77" s="130">
        <v>6.0270764279620579</v>
      </c>
      <c r="K77" s="132"/>
    </row>
    <row r="78" spans="1:18">
      <c r="A78" s="129">
        <v>45413</v>
      </c>
      <c r="B78" s="130">
        <v>5.406237435871347</v>
      </c>
      <c r="K78" s="132"/>
    </row>
    <row r="79" spans="1:18">
      <c r="A79" s="129">
        <v>45444</v>
      </c>
      <c r="B79" s="130">
        <v>4.9689395694515923</v>
      </c>
      <c r="K79" s="132"/>
    </row>
    <row r="80" spans="1:18" ht="15.75" customHeight="1">
      <c r="A80" s="129">
        <v>45474</v>
      </c>
      <c r="B80" s="130">
        <v>4.2464515433221663</v>
      </c>
      <c r="K80" s="132"/>
    </row>
    <row r="81" spans="1:11">
      <c r="A81" s="129">
        <v>45505</v>
      </c>
      <c r="B81" s="130">
        <v>4.638440198200783</v>
      </c>
      <c r="K81" s="132"/>
    </row>
    <row r="82" spans="1:11">
      <c r="A82" s="129">
        <v>45536</v>
      </c>
      <c r="B82" s="130">
        <v>4.1703140882319474</v>
      </c>
      <c r="K82" s="132"/>
    </row>
    <row r="83" spans="1:11">
      <c r="A83" s="129">
        <v>45566</v>
      </c>
      <c r="B83" s="130">
        <v>3.6730698150408472</v>
      </c>
      <c r="K83" s="132"/>
    </row>
    <row r="84" spans="1:11">
      <c r="A84" s="129">
        <v>45597</v>
      </c>
      <c r="B84" s="130">
        <v>3.0021737004084343</v>
      </c>
      <c r="K84" s="132"/>
    </row>
    <row r="85" spans="1:11">
      <c r="A85" s="129">
        <v>45627</v>
      </c>
      <c r="B85" s="130">
        <v>2.3738933732636838</v>
      </c>
      <c r="K85" s="132"/>
    </row>
    <row r="86" spans="1:11">
      <c r="A86" s="129">
        <v>45658</v>
      </c>
      <c r="B86" s="130">
        <v>2.6596786167096553</v>
      </c>
      <c r="K86" s="132"/>
    </row>
    <row r="87" spans="1:11">
      <c r="A87" s="129">
        <v>45689</v>
      </c>
      <c r="B87" s="130">
        <v>2.5089410538820118</v>
      </c>
      <c r="K87" s="132"/>
    </row>
    <row r="88" spans="1:11">
      <c r="A88" s="129">
        <v>45717</v>
      </c>
      <c r="B88" s="130">
        <v>2.3179189894923837</v>
      </c>
      <c r="K88" s="132"/>
    </row>
    <row r="89" spans="1:11">
      <c r="A89" s="129">
        <v>45748</v>
      </c>
      <c r="B89" s="130">
        <v>1.7370853383532392</v>
      </c>
      <c r="K89" s="132"/>
    </row>
    <row r="90" spans="1:11">
      <c r="A90" s="129">
        <v>45778</v>
      </c>
      <c r="B90" s="130">
        <v>1.570404419748499</v>
      </c>
      <c r="K90" s="132"/>
    </row>
    <row r="91" spans="1:11">
      <c r="A91" s="129">
        <v>45809</v>
      </c>
      <c r="B91" s="130">
        <v>1.4914231574498729</v>
      </c>
      <c r="K91" s="132"/>
    </row>
    <row r="92" spans="1:11">
      <c r="A92" s="129">
        <v>45839</v>
      </c>
      <c r="B92" s="130">
        <v>2.2871680782890991</v>
      </c>
      <c r="K92" s="132"/>
    </row>
    <row r="93" spans="1:11">
      <c r="A93" s="129">
        <v>45870</v>
      </c>
      <c r="B93" s="130">
        <v>2.4478001361473645</v>
      </c>
      <c r="K93" s="132"/>
    </row>
    <row r="94" spans="1:11">
      <c r="A94" s="129">
        <v>45901</v>
      </c>
      <c r="B94" s="130">
        <v>2.1381732548933314</v>
      </c>
      <c r="K94" s="132"/>
    </row>
    <row r="95" spans="1:11">
      <c r="A95" s="129">
        <v>45931</v>
      </c>
      <c r="B95" s="130">
        <v>2.6485256193389972</v>
      </c>
      <c r="K95" s="132"/>
    </row>
    <row r="96" spans="1:11" ht="60.65" customHeight="1">
      <c r="K96" s="132"/>
    </row>
    <row r="97" spans="1:11" ht="32.25" customHeight="1">
      <c r="K97" s="132"/>
    </row>
    <row r="98" spans="1:11" ht="14.5" customHeight="1">
      <c r="K98" s="132"/>
    </row>
    <row r="99" spans="1:11">
      <c r="K99" s="132"/>
    </row>
    <row r="100" spans="1:11">
      <c r="K100" s="132"/>
    </row>
    <row r="101" spans="1:11">
      <c r="K101" s="132"/>
    </row>
    <row r="102" spans="1:11">
      <c r="K102" s="132"/>
    </row>
    <row r="103" spans="1:11">
      <c r="K103" s="132"/>
    </row>
    <row r="104" spans="1:11">
      <c r="K104" s="132"/>
    </row>
    <row r="105" spans="1:11">
      <c r="K105" s="132"/>
    </row>
    <row r="106" spans="1:11">
      <c r="K106" s="132"/>
    </row>
    <row r="107" spans="1:11">
      <c r="K107" s="132"/>
    </row>
    <row r="108" spans="1:11">
      <c r="K108" s="132"/>
    </row>
    <row r="109" spans="1:11">
      <c r="K109" s="132"/>
    </row>
    <row r="110" spans="1:11">
      <c r="A110" s="136"/>
      <c r="B110" s="136"/>
      <c r="K110" s="132"/>
    </row>
    <row r="111" spans="1:11">
      <c r="A111" s="137"/>
      <c r="K111" s="132"/>
    </row>
    <row r="112" spans="1:11">
      <c r="K112" s="132"/>
    </row>
    <row r="113" spans="11:11">
      <c r="K113" s="132"/>
    </row>
    <row r="114" spans="11:11">
      <c r="K114" s="132"/>
    </row>
    <row r="115" spans="11:11">
      <c r="K115" s="132"/>
    </row>
    <row r="116" spans="11:11">
      <c r="K116" s="132"/>
    </row>
    <row r="117" spans="11:11">
      <c r="K117" s="132"/>
    </row>
    <row r="118" spans="11:11">
      <c r="K118" s="132"/>
    </row>
    <row r="119" spans="11:11">
      <c r="K119" s="132"/>
    </row>
    <row r="120" spans="11:11">
      <c r="K120" s="132"/>
    </row>
    <row r="121" spans="11:11">
      <c r="K121" s="132"/>
    </row>
    <row r="122" spans="11:11">
      <c r="K122" s="132"/>
    </row>
    <row r="123" spans="11:11">
      <c r="K123" s="132"/>
    </row>
    <row r="124" spans="11:11">
      <c r="K124" s="132"/>
    </row>
    <row r="125" spans="11:11">
      <c r="K125" s="132"/>
    </row>
    <row r="126" spans="11:11">
      <c r="K126" s="132"/>
    </row>
    <row r="127" spans="11:11">
      <c r="K127" s="132"/>
    </row>
    <row r="128" spans="11:11">
      <c r="K128" s="132"/>
    </row>
    <row r="129" spans="11:11">
      <c r="K129" s="132"/>
    </row>
    <row r="130" spans="11:11">
      <c r="K130" s="132"/>
    </row>
    <row r="131" spans="11:11">
      <c r="K131" s="132"/>
    </row>
    <row r="132" spans="11:11">
      <c r="K132" s="132"/>
    </row>
    <row r="133" spans="11:11">
      <c r="K133" s="132"/>
    </row>
    <row r="134" spans="11:11">
      <c r="K134" s="132"/>
    </row>
    <row r="135" spans="11:11">
      <c r="K135" s="132"/>
    </row>
    <row r="136" spans="11:11">
      <c r="K136" s="132"/>
    </row>
    <row r="137" spans="11:11">
      <c r="K137" s="132"/>
    </row>
    <row r="138" spans="11:11">
      <c r="K138" s="132"/>
    </row>
    <row r="139" spans="11:11">
      <c r="K139" s="132"/>
    </row>
    <row r="140" spans="11:11">
      <c r="K140" s="132"/>
    </row>
    <row r="141" spans="11:11">
      <c r="K141" s="132"/>
    </row>
    <row r="142" spans="11:11">
      <c r="K142" s="132"/>
    </row>
    <row r="143" spans="11:11">
      <c r="K143" s="132"/>
    </row>
    <row r="144" spans="11:11">
      <c r="K144" s="132"/>
    </row>
    <row r="145" spans="11:11">
      <c r="K145" s="132"/>
    </row>
    <row r="146" spans="11:11">
      <c r="K146" s="132"/>
    </row>
    <row r="147" spans="11:11">
      <c r="K147" s="132"/>
    </row>
    <row r="148" spans="11:11">
      <c r="K148" s="132"/>
    </row>
    <row r="149" spans="11:11">
      <c r="K149" s="132"/>
    </row>
    <row r="150" spans="11:11">
      <c r="K150" s="132"/>
    </row>
    <row r="151" spans="11:11">
      <c r="K151" s="132"/>
    </row>
    <row r="152" spans="11:11">
      <c r="K152" s="132"/>
    </row>
    <row r="153" spans="11:11">
      <c r="K153" s="132"/>
    </row>
    <row r="154" spans="11:11">
      <c r="K154" s="132"/>
    </row>
    <row r="155" spans="11:11">
      <c r="K155" s="132"/>
    </row>
    <row r="156" spans="11:11">
      <c r="K156" s="132"/>
    </row>
    <row r="157" spans="11:11">
      <c r="K157" s="132"/>
    </row>
    <row r="158" spans="11:11">
      <c r="K158" s="132"/>
    </row>
    <row r="159" spans="11:11">
      <c r="K159" s="132"/>
    </row>
    <row r="160" spans="11:11">
      <c r="K160" s="132"/>
    </row>
    <row r="161" spans="11:11">
      <c r="K161" s="132"/>
    </row>
    <row r="162" spans="11:11">
      <c r="K162" s="132"/>
    </row>
    <row r="163" spans="11:11">
      <c r="K163" s="132"/>
    </row>
    <row r="164" spans="11:11">
      <c r="K164" s="132"/>
    </row>
    <row r="165" spans="11:11">
      <c r="K165" s="132"/>
    </row>
    <row r="166" spans="11:11">
      <c r="K166" s="132"/>
    </row>
    <row r="167" spans="11:11">
      <c r="K167" s="132"/>
    </row>
    <row r="168" spans="11:11">
      <c r="K168" s="132"/>
    </row>
    <row r="169" spans="11:11">
      <c r="K169" s="132"/>
    </row>
    <row r="170" spans="11:11">
      <c r="K170" s="132"/>
    </row>
    <row r="171" spans="11:11">
      <c r="K171" s="132"/>
    </row>
    <row r="172" spans="11:11">
      <c r="K172" s="132"/>
    </row>
    <row r="173" spans="11:11">
      <c r="K173" s="132"/>
    </row>
    <row r="174" spans="11:11">
      <c r="K174" s="132"/>
    </row>
    <row r="175" spans="11:11">
      <c r="K175" s="132"/>
    </row>
    <row r="176" spans="11:11">
      <c r="K176" s="132"/>
    </row>
    <row r="177" spans="11:11">
      <c r="K177" s="132"/>
    </row>
    <row r="178" spans="11:11">
      <c r="K178" s="132"/>
    </row>
    <row r="179" spans="11:11">
      <c r="K179" s="132"/>
    </row>
    <row r="180" spans="11:11">
      <c r="K180" s="132"/>
    </row>
    <row r="181" spans="11:11">
      <c r="K181" s="132"/>
    </row>
    <row r="182" spans="11:11">
      <c r="K182" s="132"/>
    </row>
    <row r="183" spans="11:11">
      <c r="K183" s="132"/>
    </row>
    <row r="184" spans="11:11">
      <c r="K184" s="132"/>
    </row>
    <row r="185" spans="11:11">
      <c r="K185" s="132"/>
    </row>
    <row r="186" spans="11:11">
      <c r="K186" s="132"/>
    </row>
    <row r="187" spans="11:11">
      <c r="K187" s="132"/>
    </row>
    <row r="188" spans="11:11">
      <c r="K188" s="132"/>
    </row>
    <row r="189" spans="11:11">
      <c r="K189" s="132"/>
    </row>
    <row r="190" spans="11:11">
      <c r="K190" s="132"/>
    </row>
    <row r="191" spans="11:11">
      <c r="K191" s="132"/>
    </row>
    <row r="192" spans="11:11">
      <c r="K192" s="132"/>
    </row>
    <row r="193" spans="11:11">
      <c r="K193" s="132"/>
    </row>
    <row r="194" spans="11:11">
      <c r="K194" s="132"/>
    </row>
    <row r="195" spans="11:11">
      <c r="K195" s="132"/>
    </row>
    <row r="196" spans="11:11">
      <c r="K196" s="132"/>
    </row>
    <row r="197" spans="11:11">
      <c r="K197" s="132"/>
    </row>
    <row r="198" spans="11:11">
      <c r="K198" s="132"/>
    </row>
    <row r="199" spans="11:11">
      <c r="K199" s="132"/>
    </row>
    <row r="200" spans="11:11">
      <c r="K200" s="132"/>
    </row>
    <row r="201" spans="11:11">
      <c r="K201" s="132"/>
    </row>
    <row r="202" spans="11:11">
      <c r="K202" s="132"/>
    </row>
    <row r="203" spans="11:11">
      <c r="K203" s="132"/>
    </row>
    <row r="204" spans="11:11">
      <c r="K204" s="132"/>
    </row>
    <row r="205" spans="11:11">
      <c r="K205" s="132"/>
    </row>
    <row r="206" spans="11:11">
      <c r="K206" s="132"/>
    </row>
    <row r="207" spans="11:11">
      <c r="K207" s="132"/>
    </row>
    <row r="208" spans="11:11">
      <c r="K208" s="132"/>
    </row>
    <row r="209" spans="11:11">
      <c r="K209" s="132"/>
    </row>
    <row r="210" spans="11:11">
      <c r="K210" s="132"/>
    </row>
    <row r="211" spans="11:11">
      <c r="K211" s="132"/>
    </row>
    <row r="212" spans="11:11">
      <c r="K212" s="132"/>
    </row>
    <row r="213" spans="11:11">
      <c r="K213" s="132"/>
    </row>
    <row r="214" spans="11:11">
      <c r="K214" s="132"/>
    </row>
    <row r="215" spans="11:11">
      <c r="K215" s="132"/>
    </row>
    <row r="216" spans="11:11">
      <c r="K216" s="132"/>
    </row>
    <row r="217" spans="11:11">
      <c r="K217" s="132"/>
    </row>
    <row r="218" spans="11:11">
      <c r="K218" s="132"/>
    </row>
    <row r="219" spans="11:11">
      <c r="K219" s="132"/>
    </row>
    <row r="220" spans="11:11">
      <c r="K220" s="132"/>
    </row>
    <row r="221" spans="11:11">
      <c r="K221" s="132"/>
    </row>
    <row r="222" spans="11:11">
      <c r="K222" s="132"/>
    </row>
    <row r="223" spans="11:11">
      <c r="K223" s="132"/>
    </row>
    <row r="224" spans="11:11">
      <c r="K224" s="132"/>
    </row>
    <row r="225" spans="11:11">
      <c r="K225" s="132"/>
    </row>
    <row r="226" spans="11:11">
      <c r="K226" s="132"/>
    </row>
    <row r="227" spans="11:11">
      <c r="K227" s="132"/>
    </row>
    <row r="228" spans="11:11">
      <c r="K228" s="132"/>
    </row>
    <row r="229" spans="11:11">
      <c r="K229" s="132"/>
    </row>
    <row r="230" spans="11:11">
      <c r="K230" s="132"/>
    </row>
    <row r="231" spans="11:11">
      <c r="K231" s="132"/>
    </row>
    <row r="232" spans="11:11">
      <c r="K232" s="132"/>
    </row>
    <row r="233" spans="11:11">
      <c r="K233" s="132"/>
    </row>
    <row r="234" spans="11:11">
      <c r="K234" s="132"/>
    </row>
    <row r="235" spans="11:11">
      <c r="K235" s="132"/>
    </row>
    <row r="236" spans="11:11">
      <c r="K236" s="132"/>
    </row>
    <row r="237" spans="11:11">
      <c r="K237" s="132"/>
    </row>
    <row r="238" spans="11:11">
      <c r="K238" s="132"/>
    </row>
    <row r="239" spans="11:11">
      <c r="K239" s="132"/>
    </row>
    <row r="240" spans="11:11">
      <c r="K240" s="132"/>
    </row>
    <row r="241" spans="11:11">
      <c r="K241" s="132"/>
    </row>
    <row r="242" spans="11:11">
      <c r="K242" s="132"/>
    </row>
    <row r="243" spans="11:11">
      <c r="K243" s="132"/>
    </row>
    <row r="244" spans="11:11">
      <c r="K244" s="132"/>
    </row>
    <row r="245" spans="11:11">
      <c r="K245" s="132"/>
    </row>
    <row r="246" spans="11:11">
      <c r="K246" s="132"/>
    </row>
    <row r="247" spans="11:11">
      <c r="K247" s="132"/>
    </row>
    <row r="248" spans="11:11">
      <c r="K248" s="132"/>
    </row>
    <row r="249" spans="11:11">
      <c r="K249" s="132"/>
    </row>
    <row r="250" spans="11:11">
      <c r="K250" s="132"/>
    </row>
    <row r="251" spans="11:11">
      <c r="K251" s="132"/>
    </row>
    <row r="252" spans="11:11">
      <c r="K252" s="132"/>
    </row>
    <row r="253" spans="11:11">
      <c r="K253" s="132"/>
    </row>
    <row r="254" spans="11:11">
      <c r="K254" s="132"/>
    </row>
    <row r="255" spans="11:11">
      <c r="K255" s="132"/>
    </row>
    <row r="256" spans="11:11">
      <c r="K256" s="132"/>
    </row>
    <row r="257" spans="11:11">
      <c r="K257" s="132"/>
    </row>
    <row r="258" spans="11:11">
      <c r="K258" s="132"/>
    </row>
    <row r="259" spans="11:11">
      <c r="K259" s="132"/>
    </row>
    <row r="260" spans="11:11">
      <c r="K260" s="132"/>
    </row>
    <row r="261" spans="11:11">
      <c r="K261" s="132"/>
    </row>
    <row r="262" spans="11:11">
      <c r="K262" s="132"/>
    </row>
    <row r="263" spans="11:11">
      <c r="K263" s="132"/>
    </row>
    <row r="264" spans="11:11">
      <c r="K264" s="132"/>
    </row>
    <row r="265" spans="11:11">
      <c r="K265" s="132"/>
    </row>
    <row r="266" spans="11:11">
      <c r="K266" s="132"/>
    </row>
    <row r="267" spans="11:11">
      <c r="K267" s="132"/>
    </row>
    <row r="268" spans="11:11">
      <c r="K268" s="132"/>
    </row>
    <row r="269" spans="11:11">
      <c r="K269" s="132"/>
    </row>
    <row r="270" spans="11:11">
      <c r="K270" s="132"/>
    </row>
    <row r="271" spans="11:11">
      <c r="K271" s="132"/>
    </row>
    <row r="272" spans="11:11">
      <c r="K272" s="132"/>
    </row>
    <row r="273" spans="11:11">
      <c r="K273" s="132"/>
    </row>
    <row r="274" spans="11:11">
      <c r="K274" s="132"/>
    </row>
    <row r="275" spans="11:11">
      <c r="K275" s="132"/>
    </row>
    <row r="276" spans="11:11">
      <c r="K276" s="132"/>
    </row>
    <row r="277" spans="11:11">
      <c r="K277" s="132"/>
    </row>
    <row r="278" spans="11:11">
      <c r="K278" s="132"/>
    </row>
    <row r="279" spans="11:11">
      <c r="K279" s="132"/>
    </row>
    <row r="280" spans="11:11">
      <c r="K280" s="132"/>
    </row>
    <row r="281" spans="11:11">
      <c r="K281" s="132"/>
    </row>
    <row r="282" spans="11:11">
      <c r="K282" s="132"/>
    </row>
    <row r="283" spans="11:11">
      <c r="K283" s="132"/>
    </row>
    <row r="284" spans="11:11">
      <c r="K284" s="132"/>
    </row>
    <row r="285" spans="11:11">
      <c r="K285" s="132"/>
    </row>
    <row r="286" spans="11:11">
      <c r="K286" s="132"/>
    </row>
    <row r="287" spans="11:11">
      <c r="K287" s="132"/>
    </row>
    <row r="288" spans="11:11">
      <c r="K288" s="132"/>
    </row>
    <row r="289" spans="11:11">
      <c r="K289" s="132"/>
    </row>
    <row r="290" spans="11:11">
      <c r="K290" s="132"/>
    </row>
    <row r="291" spans="11:11">
      <c r="K291" s="132"/>
    </row>
    <row r="292" spans="11:11">
      <c r="K292" s="132"/>
    </row>
    <row r="293" spans="11:11">
      <c r="K293" s="132"/>
    </row>
    <row r="294" spans="11:11">
      <c r="K294" s="132"/>
    </row>
    <row r="295" spans="11:11">
      <c r="K295" s="132"/>
    </row>
    <row r="296" spans="11:11">
      <c r="K296" s="132"/>
    </row>
    <row r="297" spans="11:11">
      <c r="K297" s="132"/>
    </row>
    <row r="298" spans="11:11">
      <c r="K298" s="132"/>
    </row>
    <row r="299" spans="11:11">
      <c r="K299" s="132"/>
    </row>
    <row r="300" spans="11:11">
      <c r="K300" s="132"/>
    </row>
    <row r="301" spans="11:11">
      <c r="K301" s="132"/>
    </row>
    <row r="302" spans="11:11">
      <c r="K302" s="132"/>
    </row>
    <row r="303" spans="11:11">
      <c r="K303" s="132"/>
    </row>
    <row r="304" spans="11:11">
      <c r="K304" s="132"/>
    </row>
    <row r="305" spans="11:11">
      <c r="K305" s="132"/>
    </row>
    <row r="306" spans="11:11">
      <c r="K306" s="132"/>
    </row>
    <row r="307" spans="11:11">
      <c r="K307" s="132"/>
    </row>
    <row r="308" spans="11:11">
      <c r="K308" s="132"/>
    </row>
    <row r="309" spans="11:11">
      <c r="K309" s="132"/>
    </row>
    <row r="310" spans="11:11">
      <c r="K310" s="132"/>
    </row>
    <row r="311" spans="11:11">
      <c r="K311" s="132"/>
    </row>
    <row r="312" spans="11:11">
      <c r="K312" s="132"/>
    </row>
    <row r="313" spans="11:11">
      <c r="K313" s="132"/>
    </row>
    <row r="314" spans="11:11">
      <c r="K314" s="132"/>
    </row>
    <row r="315" spans="11:11">
      <c r="K315" s="132"/>
    </row>
    <row r="316" spans="11:11">
      <c r="K316" s="132"/>
    </row>
    <row r="317" spans="11:11">
      <c r="K317" s="132"/>
    </row>
    <row r="318" spans="11:11">
      <c r="K318" s="132"/>
    </row>
    <row r="319" spans="11:11">
      <c r="K319" s="132"/>
    </row>
    <row r="320" spans="11:11">
      <c r="K320" s="132"/>
    </row>
    <row r="321" spans="11:11">
      <c r="K321" s="132"/>
    </row>
    <row r="322" spans="11:11">
      <c r="K322" s="132"/>
    </row>
    <row r="323" spans="11:11">
      <c r="K323" s="132"/>
    </row>
    <row r="324" spans="11:11">
      <c r="K324" s="132"/>
    </row>
    <row r="325" spans="11:11">
      <c r="K325" s="132"/>
    </row>
    <row r="326" spans="11:11">
      <c r="K326" s="132"/>
    </row>
    <row r="327" spans="11:11">
      <c r="K327" s="132"/>
    </row>
    <row r="328" spans="11:11">
      <c r="K328" s="132"/>
    </row>
    <row r="329" spans="11:11">
      <c r="K329" s="132"/>
    </row>
    <row r="330" spans="11:11">
      <c r="K330" s="132"/>
    </row>
  </sheetData>
  <mergeCells count="2">
    <mergeCell ref="D20:G21"/>
    <mergeCell ref="D22:G22"/>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FEE12-434C-4272-8CED-890DCABFE8BE}">
  <dimension ref="A1:L96"/>
  <sheetViews>
    <sheetView showGridLines="0" zoomScaleNormal="100" workbookViewId="0">
      <selection activeCell="J21" sqref="J21"/>
    </sheetView>
  </sheetViews>
  <sheetFormatPr baseColWidth="10" defaultRowHeight="14.5"/>
  <cols>
    <col min="4" max="4" width="16.26953125" customWidth="1"/>
  </cols>
  <sheetData>
    <row r="1" spans="1:8" ht="58">
      <c r="A1" s="138" t="s">
        <v>112</v>
      </c>
      <c r="B1" s="139" t="s">
        <v>150</v>
      </c>
      <c r="C1" s="138" t="s">
        <v>151</v>
      </c>
      <c r="D1" s="140" t="s">
        <v>21</v>
      </c>
      <c r="E1" s="140" t="s">
        <v>152</v>
      </c>
      <c r="F1" s="140" t="s">
        <v>153</v>
      </c>
    </row>
    <row r="2" spans="1:8">
      <c r="A2" s="54">
        <v>43101</v>
      </c>
      <c r="B2" s="141">
        <v>63.053361263989267</v>
      </c>
      <c r="C2" s="141">
        <v>51.491874070703602</v>
      </c>
      <c r="D2" s="26"/>
      <c r="E2" s="26">
        <f t="shared" ref="E2:E65" si="0">AVERAGE($B$26:$B$99)</f>
        <v>37.307081509739753</v>
      </c>
      <c r="F2" s="26">
        <f t="shared" ref="F2:F65" si="1">AVERAGE($C$26:$C$99)</f>
        <v>30.294028811569557</v>
      </c>
    </row>
    <row r="3" spans="1:8">
      <c r="A3" s="54">
        <v>43132</v>
      </c>
      <c r="B3" s="141">
        <v>63.7</v>
      </c>
      <c r="C3" s="141">
        <v>51.1</v>
      </c>
      <c r="D3" s="17"/>
      <c r="E3" s="26">
        <f t="shared" si="0"/>
        <v>37.307081509739753</v>
      </c>
      <c r="F3" s="26">
        <f t="shared" si="1"/>
        <v>30.294028811569557</v>
      </c>
      <c r="H3" s="31" t="s">
        <v>145</v>
      </c>
    </row>
    <row r="4" spans="1:8">
      <c r="A4" s="54">
        <v>43160</v>
      </c>
      <c r="B4" s="141">
        <v>61.2</v>
      </c>
      <c r="C4" s="141">
        <v>50</v>
      </c>
      <c r="D4" s="17"/>
      <c r="E4" s="26">
        <f t="shared" si="0"/>
        <v>37.307081509739753</v>
      </c>
      <c r="F4" s="26">
        <f t="shared" si="1"/>
        <v>30.294028811569557</v>
      </c>
      <c r="H4" s="18" t="s">
        <v>146</v>
      </c>
    </row>
    <row r="5" spans="1:8">
      <c r="A5" s="54">
        <v>43191</v>
      </c>
      <c r="B5" s="141">
        <v>65.166695895564999</v>
      </c>
      <c r="C5" s="141">
        <v>51.249917376119171</v>
      </c>
      <c r="D5" s="17"/>
      <c r="E5" s="26">
        <f t="shared" si="0"/>
        <v>37.307081509739753</v>
      </c>
      <c r="F5" s="26">
        <f t="shared" si="1"/>
        <v>30.294028811569557</v>
      </c>
      <c r="H5" s="18" t="s">
        <v>154</v>
      </c>
    </row>
    <row r="6" spans="1:8">
      <c r="A6" s="54">
        <v>43221</v>
      </c>
      <c r="B6" s="141">
        <v>61.374508831509296</v>
      </c>
      <c r="C6" s="141">
        <v>51.204480137497569</v>
      </c>
      <c r="D6" s="17"/>
      <c r="E6" s="26">
        <f t="shared" si="0"/>
        <v>37.307081509739753</v>
      </c>
      <c r="F6" s="26">
        <f t="shared" si="1"/>
        <v>30.294028811569557</v>
      </c>
      <c r="H6" s="28" t="s">
        <v>155</v>
      </c>
    </row>
    <row r="7" spans="1:8">
      <c r="A7" s="54">
        <v>43252</v>
      </c>
      <c r="B7" s="141">
        <v>61.338484470863655</v>
      </c>
      <c r="C7" s="141">
        <v>52.734591947883033</v>
      </c>
      <c r="D7" s="17"/>
      <c r="E7" s="26">
        <f t="shared" si="0"/>
        <v>37.307081509739753</v>
      </c>
      <c r="F7" s="26">
        <f t="shared" si="1"/>
        <v>30.294028811569557</v>
      </c>
    </row>
    <row r="8" spans="1:8">
      <c r="A8" s="54">
        <v>43282</v>
      </c>
      <c r="B8" s="141">
        <v>58.327188532905723</v>
      </c>
      <c r="C8" s="141">
        <v>49.995474893883703</v>
      </c>
      <c r="D8" s="17"/>
      <c r="E8" s="26">
        <f t="shared" si="0"/>
        <v>37.307081509739753</v>
      </c>
      <c r="F8" s="26">
        <f t="shared" si="1"/>
        <v>30.294028811569557</v>
      </c>
    </row>
    <row r="9" spans="1:8">
      <c r="A9" s="54">
        <v>43313</v>
      </c>
      <c r="B9" s="141">
        <v>55.303619648810731</v>
      </c>
      <c r="C9" s="141">
        <v>46.974839832278548</v>
      </c>
      <c r="D9" s="17"/>
      <c r="E9" s="26">
        <f t="shared" si="0"/>
        <v>37.307081509739753</v>
      </c>
      <c r="F9" s="26">
        <f t="shared" si="1"/>
        <v>30.294028811569557</v>
      </c>
    </row>
    <row r="10" spans="1:8">
      <c r="A10" s="54">
        <v>43344</v>
      </c>
      <c r="B10" s="141">
        <v>55.805507298799299</v>
      </c>
      <c r="C10" s="141">
        <v>46.070108363849229</v>
      </c>
      <c r="D10" s="17"/>
      <c r="E10" s="26">
        <f t="shared" si="0"/>
        <v>37.307081509739753</v>
      </c>
      <c r="F10" s="26">
        <f t="shared" si="1"/>
        <v>30.294028811569557</v>
      </c>
    </row>
    <row r="11" spans="1:8">
      <c r="A11" s="54">
        <v>43374</v>
      </c>
      <c r="B11" s="141">
        <v>53.647528625213702</v>
      </c>
      <c r="C11" s="141">
        <v>46.668527761250495</v>
      </c>
      <c r="D11" s="17"/>
      <c r="E11" s="26">
        <f t="shared" si="0"/>
        <v>37.307081509739753</v>
      </c>
      <c r="F11" s="26">
        <f t="shared" si="1"/>
        <v>30.294028811569557</v>
      </c>
    </row>
    <row r="12" spans="1:8">
      <c r="A12" s="54">
        <v>43405</v>
      </c>
      <c r="B12" s="141">
        <v>53.08483078545828</v>
      </c>
      <c r="C12" s="141">
        <v>44.93838544654502</v>
      </c>
      <c r="D12" s="17"/>
      <c r="E12" s="26">
        <f t="shared" si="0"/>
        <v>37.307081509739753</v>
      </c>
      <c r="F12" s="26">
        <f t="shared" si="1"/>
        <v>30.294028811569557</v>
      </c>
    </row>
    <row r="13" spans="1:8">
      <c r="A13" s="54">
        <v>43435</v>
      </c>
      <c r="B13" s="141">
        <v>52.576013158200503</v>
      </c>
      <c r="C13" s="141">
        <v>44.589781016038259</v>
      </c>
      <c r="D13" s="17"/>
      <c r="E13" s="26">
        <f t="shared" si="0"/>
        <v>37.307081509739753</v>
      </c>
      <c r="F13" s="26">
        <f t="shared" si="1"/>
        <v>30.294028811569557</v>
      </c>
    </row>
    <row r="14" spans="1:8">
      <c r="A14" s="54">
        <v>43466</v>
      </c>
      <c r="B14" s="141">
        <v>54.96966552734375</v>
      </c>
      <c r="C14" s="141">
        <v>47.047985076904297</v>
      </c>
      <c r="D14" s="17"/>
      <c r="E14" s="26">
        <f t="shared" si="0"/>
        <v>37.307081509739753</v>
      </c>
      <c r="F14" s="26">
        <f t="shared" si="1"/>
        <v>30.294028811569557</v>
      </c>
    </row>
    <row r="15" spans="1:8">
      <c r="A15" s="54">
        <v>43497</v>
      </c>
      <c r="B15" s="141">
        <v>52.559074401855469</v>
      </c>
      <c r="C15" s="141">
        <v>46.277103424072266</v>
      </c>
      <c r="D15" s="17"/>
      <c r="E15" s="26">
        <f t="shared" si="0"/>
        <v>37.307081509739753</v>
      </c>
      <c r="F15" s="26">
        <f t="shared" si="1"/>
        <v>30.294028811569557</v>
      </c>
    </row>
    <row r="16" spans="1:8">
      <c r="A16" s="54">
        <v>43525</v>
      </c>
      <c r="B16" s="141">
        <v>48.083635144647161</v>
      </c>
      <c r="C16" s="141">
        <v>42.317798169474564</v>
      </c>
      <c r="D16" s="17"/>
      <c r="E16" s="26">
        <f t="shared" si="0"/>
        <v>37.307081509739753</v>
      </c>
      <c r="F16" s="26">
        <f t="shared" si="1"/>
        <v>30.294028811569557</v>
      </c>
    </row>
    <row r="17" spans="1:12">
      <c r="A17" s="54">
        <v>43556</v>
      </c>
      <c r="B17" s="141">
        <v>49.181625366210938</v>
      </c>
      <c r="C17" s="141">
        <v>43.188251495361328</v>
      </c>
      <c r="D17" s="17"/>
      <c r="E17" s="26">
        <f t="shared" si="0"/>
        <v>37.307081509739753</v>
      </c>
      <c r="F17" s="26">
        <f t="shared" si="1"/>
        <v>30.294028811569557</v>
      </c>
    </row>
    <row r="18" spans="1:12">
      <c r="A18" s="54">
        <v>43586</v>
      </c>
      <c r="B18" s="141">
        <v>47.486850921093918</v>
      </c>
      <c r="C18" s="141">
        <v>40.659855141669553</v>
      </c>
      <c r="D18" s="17"/>
      <c r="E18" s="26">
        <f t="shared" si="0"/>
        <v>37.307081509739753</v>
      </c>
      <c r="F18" s="26">
        <f t="shared" si="1"/>
        <v>30.294028811569557</v>
      </c>
    </row>
    <row r="19" spans="1:12" ht="15" customHeight="1">
      <c r="A19" s="54">
        <v>43617</v>
      </c>
      <c r="B19" s="141">
        <v>42.630012512207031</v>
      </c>
      <c r="C19" s="141">
        <v>37.768768310546875</v>
      </c>
      <c r="D19" s="17"/>
      <c r="E19" s="26">
        <f t="shared" si="0"/>
        <v>37.307081509739753</v>
      </c>
      <c r="F19" s="26">
        <f t="shared" si="1"/>
        <v>30.294028811569557</v>
      </c>
      <c r="H19" s="195" t="s">
        <v>156</v>
      </c>
      <c r="I19" s="195"/>
      <c r="J19" s="195"/>
      <c r="K19" s="195"/>
      <c r="L19" s="142"/>
    </row>
    <row r="20" spans="1:12">
      <c r="A20" s="54">
        <v>43647</v>
      </c>
      <c r="B20" s="141">
        <v>46.37841796875</v>
      </c>
      <c r="C20" s="141">
        <v>40.250736236572266</v>
      </c>
      <c r="D20" s="17"/>
      <c r="E20" s="26">
        <f t="shared" si="0"/>
        <v>37.307081509739753</v>
      </c>
      <c r="F20" s="26">
        <f t="shared" si="1"/>
        <v>30.294028811569557</v>
      </c>
      <c r="H20" s="195"/>
      <c r="I20" s="195"/>
      <c r="J20" s="195"/>
      <c r="K20" s="195"/>
      <c r="L20" s="142"/>
    </row>
    <row r="21" spans="1:12">
      <c r="A21" s="54">
        <v>43678</v>
      </c>
      <c r="B21" s="141">
        <v>43.339370727539063</v>
      </c>
      <c r="C21" s="141">
        <v>39.420280456542969</v>
      </c>
      <c r="D21" s="17"/>
      <c r="E21" s="26">
        <f t="shared" si="0"/>
        <v>37.307081509739753</v>
      </c>
      <c r="F21" s="26">
        <f t="shared" si="1"/>
        <v>30.294028811569557</v>
      </c>
      <c r="H21" s="195"/>
      <c r="I21" s="195"/>
      <c r="J21" s="195"/>
      <c r="K21" s="195"/>
      <c r="L21" s="142"/>
    </row>
    <row r="22" spans="1:12" ht="15" customHeight="1">
      <c r="A22" s="54">
        <v>43709</v>
      </c>
      <c r="B22" s="141">
        <v>42.702480316162109</v>
      </c>
      <c r="C22" s="141">
        <v>38.557159423828125</v>
      </c>
      <c r="D22" s="17"/>
      <c r="E22" s="26">
        <f t="shared" si="0"/>
        <v>37.307081509739753</v>
      </c>
      <c r="F22" s="26">
        <f t="shared" si="1"/>
        <v>30.294028811569557</v>
      </c>
      <c r="H22" s="186" t="s">
        <v>157</v>
      </c>
      <c r="I22" s="186"/>
      <c r="J22" s="186"/>
      <c r="K22" s="143"/>
      <c r="L22" s="143"/>
    </row>
    <row r="23" spans="1:12" ht="20.25" customHeight="1">
      <c r="A23" s="54">
        <v>43739</v>
      </c>
      <c r="B23" s="141">
        <v>45.268054962158203</v>
      </c>
      <c r="C23" s="141">
        <v>36.691967010498047</v>
      </c>
      <c r="D23" s="17"/>
      <c r="E23" s="26">
        <f t="shared" si="0"/>
        <v>37.307081509739753</v>
      </c>
      <c r="F23" s="26">
        <f t="shared" si="1"/>
        <v>30.294028811569557</v>
      </c>
      <c r="H23" s="198"/>
      <c r="I23" s="198"/>
      <c r="J23" s="198"/>
      <c r="K23" s="198"/>
    </row>
    <row r="24" spans="1:12">
      <c r="A24" s="54">
        <v>43770</v>
      </c>
      <c r="B24" s="141">
        <v>38.707363128662109</v>
      </c>
      <c r="C24" s="141">
        <v>28.30988883972168</v>
      </c>
      <c r="D24" s="17"/>
      <c r="E24" s="26">
        <f t="shared" si="0"/>
        <v>37.307081509739753</v>
      </c>
      <c r="F24" s="26">
        <f t="shared" si="1"/>
        <v>30.294028811569557</v>
      </c>
    </row>
    <row r="25" spans="1:12">
      <c r="A25" s="54">
        <v>43800</v>
      </c>
      <c r="B25" s="141">
        <v>36.599159240722656</v>
      </c>
      <c r="C25" s="141">
        <v>29.357845306396484</v>
      </c>
      <c r="D25" s="17"/>
      <c r="E25" s="26">
        <f t="shared" si="0"/>
        <v>37.307081509739753</v>
      </c>
      <c r="F25" s="26">
        <f t="shared" si="1"/>
        <v>30.294028811569557</v>
      </c>
    </row>
    <row r="26" spans="1:12">
      <c r="A26" s="54">
        <v>43831</v>
      </c>
      <c r="B26" s="141">
        <v>35.997276306152344</v>
      </c>
      <c r="C26" s="141">
        <v>30.444589614868164</v>
      </c>
      <c r="D26" s="17"/>
      <c r="E26" s="26">
        <f t="shared" si="0"/>
        <v>37.307081509739753</v>
      </c>
      <c r="F26" s="26">
        <f t="shared" si="1"/>
        <v>30.294028811569557</v>
      </c>
    </row>
    <row r="27" spans="1:12">
      <c r="A27" s="54">
        <v>43862</v>
      </c>
      <c r="B27" s="141">
        <v>37.559944152832031</v>
      </c>
      <c r="C27" s="141">
        <v>32.692863464355469</v>
      </c>
      <c r="D27" s="17"/>
      <c r="E27" s="26">
        <f t="shared" si="0"/>
        <v>37.307081509739753</v>
      </c>
      <c r="F27" s="26">
        <f t="shared" si="1"/>
        <v>30.294028811569557</v>
      </c>
    </row>
    <row r="28" spans="1:12">
      <c r="A28" s="54">
        <v>43891</v>
      </c>
      <c r="B28" s="141">
        <v>32.023635864257813</v>
      </c>
      <c r="C28" s="141">
        <v>27.812711715698242</v>
      </c>
      <c r="D28" s="17"/>
      <c r="E28" s="26">
        <f t="shared" si="0"/>
        <v>37.307081509739753</v>
      </c>
      <c r="F28" s="26">
        <f t="shared" si="1"/>
        <v>30.294028811569557</v>
      </c>
    </row>
    <row r="29" spans="1:12">
      <c r="A29" s="54">
        <v>43922</v>
      </c>
      <c r="B29" s="141">
        <v>28.560939173404741</v>
      </c>
      <c r="C29" s="141">
        <v>21.603184485044693</v>
      </c>
      <c r="D29" s="17"/>
      <c r="E29" s="26">
        <f t="shared" si="0"/>
        <v>37.307081509739753</v>
      </c>
      <c r="F29" s="26">
        <f t="shared" si="1"/>
        <v>30.294028811569557</v>
      </c>
    </row>
    <row r="30" spans="1:12">
      <c r="A30" s="54">
        <v>43952</v>
      </c>
      <c r="B30" s="141">
        <v>28.289096832275391</v>
      </c>
      <c r="C30" s="141">
        <v>21.221410751342773</v>
      </c>
      <c r="D30" s="17"/>
      <c r="E30" s="26">
        <f t="shared" si="0"/>
        <v>37.307081509739753</v>
      </c>
      <c r="F30" s="26">
        <f t="shared" si="1"/>
        <v>30.294028811569557</v>
      </c>
    </row>
    <row r="31" spans="1:12">
      <c r="A31" s="54">
        <v>43983</v>
      </c>
      <c r="B31" s="141">
        <v>31.29063034</v>
      </c>
      <c r="C31" s="141">
        <v>20.324407579999999</v>
      </c>
      <c r="D31" s="17"/>
      <c r="E31" s="26">
        <f t="shared" si="0"/>
        <v>37.307081509739753</v>
      </c>
      <c r="F31" s="26">
        <f t="shared" si="1"/>
        <v>30.294028811569557</v>
      </c>
    </row>
    <row r="32" spans="1:12">
      <c r="A32" s="54">
        <v>44013</v>
      </c>
      <c r="B32" s="141">
        <v>34.164180755615234</v>
      </c>
      <c r="C32" s="141">
        <v>21.218717575073242</v>
      </c>
      <c r="D32" s="17"/>
      <c r="E32" s="26">
        <f t="shared" si="0"/>
        <v>37.307081509739753</v>
      </c>
      <c r="F32" s="26">
        <f t="shared" si="1"/>
        <v>30.294028811569557</v>
      </c>
    </row>
    <row r="33" spans="1:6">
      <c r="A33" s="54">
        <v>44044</v>
      </c>
      <c r="B33" s="141">
        <v>38.255294799804688</v>
      </c>
      <c r="C33" s="141">
        <v>25.481464385986328</v>
      </c>
      <c r="D33" s="17"/>
      <c r="E33" s="26">
        <f t="shared" si="0"/>
        <v>37.307081509739753</v>
      </c>
      <c r="F33" s="26">
        <f t="shared" si="1"/>
        <v>30.294028811569557</v>
      </c>
    </row>
    <row r="34" spans="1:6">
      <c r="A34" s="54">
        <v>44075</v>
      </c>
      <c r="B34" s="141">
        <v>38.653923034667969</v>
      </c>
      <c r="C34" s="141">
        <v>26.54124641418457</v>
      </c>
      <c r="D34" s="17"/>
      <c r="E34" s="26">
        <f t="shared" si="0"/>
        <v>37.307081509739753</v>
      </c>
      <c r="F34" s="26">
        <f t="shared" si="1"/>
        <v>30.294028811569557</v>
      </c>
    </row>
    <row r="35" spans="1:6">
      <c r="A35" s="54">
        <v>44105</v>
      </c>
      <c r="B35" s="141">
        <v>38.324325561523438</v>
      </c>
      <c r="C35" s="141">
        <v>29.920276641845703</v>
      </c>
      <c r="D35" s="17"/>
      <c r="E35" s="26">
        <f t="shared" si="0"/>
        <v>37.307081509739753</v>
      </c>
      <c r="F35" s="26">
        <f t="shared" si="1"/>
        <v>30.294028811569557</v>
      </c>
    </row>
    <row r="36" spans="1:6">
      <c r="A36" s="54">
        <v>44136</v>
      </c>
      <c r="B36" s="141">
        <v>41.402656555175781</v>
      </c>
      <c r="C36" s="141">
        <v>29.546609878540039</v>
      </c>
      <c r="D36" s="17"/>
      <c r="E36" s="26">
        <f t="shared" si="0"/>
        <v>37.307081509739753</v>
      </c>
      <c r="F36" s="26">
        <f t="shared" si="1"/>
        <v>30.294028811569557</v>
      </c>
    </row>
    <row r="37" spans="1:6">
      <c r="A37" s="54">
        <v>44166</v>
      </c>
      <c r="B37" s="141">
        <v>37.701656341552734</v>
      </c>
      <c r="C37" s="141">
        <v>29.845439910888672</v>
      </c>
      <c r="D37" s="17"/>
      <c r="E37" s="26">
        <f t="shared" si="0"/>
        <v>37.307081509739753</v>
      </c>
      <c r="F37" s="26">
        <f t="shared" si="1"/>
        <v>30.294028811569557</v>
      </c>
    </row>
    <row r="38" spans="1:6">
      <c r="A38" s="54">
        <v>44197</v>
      </c>
      <c r="B38" s="141">
        <v>37.063938140869141</v>
      </c>
      <c r="C38" s="141">
        <v>29.489261627197266</v>
      </c>
      <c r="D38" s="17"/>
      <c r="E38" s="26">
        <f t="shared" si="0"/>
        <v>37.307081509739753</v>
      </c>
      <c r="F38" s="26">
        <f t="shared" si="1"/>
        <v>30.294028811569557</v>
      </c>
    </row>
    <row r="39" spans="1:6">
      <c r="A39" s="54">
        <v>44228</v>
      </c>
      <c r="B39" s="141">
        <v>43.852359771728516</v>
      </c>
      <c r="C39" s="141">
        <v>31.973897933959961</v>
      </c>
      <c r="D39" s="17"/>
      <c r="E39" s="26">
        <f t="shared" si="0"/>
        <v>37.307081509739753</v>
      </c>
      <c r="F39" s="26">
        <f t="shared" si="1"/>
        <v>30.294028811569557</v>
      </c>
    </row>
    <row r="40" spans="1:6">
      <c r="A40" s="54">
        <v>44256</v>
      </c>
      <c r="B40" s="141">
        <v>39.274822235107422</v>
      </c>
      <c r="C40" s="141">
        <v>29.189092636108398</v>
      </c>
      <c r="D40" s="17"/>
      <c r="E40" s="26">
        <f t="shared" si="0"/>
        <v>37.307081509739753</v>
      </c>
      <c r="F40" s="26">
        <f t="shared" si="1"/>
        <v>30.294028811569557</v>
      </c>
    </row>
    <row r="41" spans="1:6">
      <c r="A41" s="54">
        <v>44287</v>
      </c>
      <c r="B41" s="141">
        <v>34.152778625488281</v>
      </c>
      <c r="C41" s="141">
        <v>24.900484085083008</v>
      </c>
      <c r="D41" s="17"/>
      <c r="E41" s="26">
        <f t="shared" si="0"/>
        <v>37.307081509739753</v>
      </c>
      <c r="F41" s="26">
        <f t="shared" si="1"/>
        <v>30.294028811569557</v>
      </c>
    </row>
    <row r="42" spans="1:6">
      <c r="A42" s="54">
        <v>44317</v>
      </c>
      <c r="B42" s="141">
        <v>39.096775054931641</v>
      </c>
      <c r="C42" s="141">
        <v>29.831228256225586</v>
      </c>
      <c r="D42" s="17"/>
      <c r="E42" s="26">
        <f t="shared" si="0"/>
        <v>37.307081509739753</v>
      </c>
      <c r="F42" s="26">
        <f t="shared" si="1"/>
        <v>30.294028811569557</v>
      </c>
    </row>
    <row r="43" spans="1:6">
      <c r="A43" s="54">
        <v>44348</v>
      </c>
      <c r="B43" s="141">
        <v>43.743576049804688</v>
      </c>
      <c r="C43" s="141">
        <v>33.391399383544922</v>
      </c>
      <c r="D43" s="17"/>
      <c r="E43" s="26">
        <f t="shared" si="0"/>
        <v>37.307081509739753</v>
      </c>
      <c r="F43" s="26">
        <f t="shared" si="1"/>
        <v>30.294028811569557</v>
      </c>
    </row>
    <row r="44" spans="1:6">
      <c r="A44" s="54">
        <v>44378</v>
      </c>
      <c r="B44" s="141">
        <v>45.344165802001953</v>
      </c>
      <c r="C44" s="141">
        <v>37.410324096679688</v>
      </c>
      <c r="D44" s="17"/>
      <c r="E44" s="26">
        <f t="shared" si="0"/>
        <v>37.307081509739753</v>
      </c>
      <c r="F44" s="26">
        <f t="shared" si="1"/>
        <v>30.294028811569557</v>
      </c>
    </row>
    <row r="45" spans="1:6">
      <c r="A45" s="54">
        <v>44409</v>
      </c>
      <c r="B45" s="141">
        <v>46.427764892578125</v>
      </c>
      <c r="C45" s="141">
        <v>39.330379486083984</v>
      </c>
      <c r="D45" s="17"/>
      <c r="E45" s="26">
        <f t="shared" si="0"/>
        <v>37.307081509739753</v>
      </c>
      <c r="F45" s="26">
        <f t="shared" si="1"/>
        <v>30.294028811569557</v>
      </c>
    </row>
    <row r="46" spans="1:6">
      <c r="A46" s="54">
        <v>44440</v>
      </c>
      <c r="B46" s="141">
        <v>44.678386688232422</v>
      </c>
      <c r="C46" s="141">
        <v>37.861537933349609</v>
      </c>
      <c r="D46" s="17"/>
      <c r="E46" s="26">
        <f t="shared" si="0"/>
        <v>37.307081509739753</v>
      </c>
      <c r="F46" s="26">
        <f t="shared" si="1"/>
        <v>30.294028811569557</v>
      </c>
    </row>
    <row r="47" spans="1:6">
      <c r="A47" s="54">
        <v>44470</v>
      </c>
      <c r="B47" s="141">
        <v>38.466400146484375</v>
      </c>
      <c r="C47" s="141">
        <v>34.233089447021484</v>
      </c>
      <c r="D47" s="17"/>
      <c r="E47" s="26">
        <f t="shared" si="0"/>
        <v>37.307081509739753</v>
      </c>
      <c r="F47" s="26">
        <f t="shared" si="1"/>
        <v>30.294028811569557</v>
      </c>
    </row>
    <row r="48" spans="1:6">
      <c r="A48" s="54">
        <v>44501</v>
      </c>
      <c r="B48" s="141">
        <v>39.699546813964844</v>
      </c>
      <c r="C48" s="141">
        <v>32.961528778076172</v>
      </c>
      <c r="D48" s="17"/>
      <c r="E48" s="26">
        <f t="shared" si="0"/>
        <v>37.307081509739753</v>
      </c>
      <c r="F48" s="26">
        <f t="shared" si="1"/>
        <v>30.294028811569557</v>
      </c>
    </row>
    <row r="49" spans="1:6">
      <c r="A49" s="54">
        <v>44531</v>
      </c>
      <c r="B49" s="141">
        <v>48.17547607421875</v>
      </c>
      <c r="C49" s="141">
        <v>37.579399108886719</v>
      </c>
      <c r="D49" s="17"/>
      <c r="E49" s="26">
        <f t="shared" si="0"/>
        <v>37.307081509739753</v>
      </c>
      <c r="F49" s="26">
        <f t="shared" si="1"/>
        <v>30.294028811569557</v>
      </c>
    </row>
    <row r="50" spans="1:6">
      <c r="A50" s="54">
        <v>44562</v>
      </c>
      <c r="B50" s="141">
        <v>49.68994140625</v>
      </c>
      <c r="C50" s="141">
        <v>37.878807067871094</v>
      </c>
      <c r="D50" s="17"/>
      <c r="E50" s="26">
        <f t="shared" si="0"/>
        <v>37.307081509739753</v>
      </c>
      <c r="F50" s="26">
        <f t="shared" si="1"/>
        <v>30.294028811569557</v>
      </c>
    </row>
    <row r="51" spans="1:6">
      <c r="A51" s="54">
        <v>44593</v>
      </c>
      <c r="B51" s="141">
        <v>43.935741424560547</v>
      </c>
      <c r="C51" s="141">
        <v>33.576576232910156</v>
      </c>
      <c r="D51" s="17"/>
      <c r="E51" s="26">
        <f t="shared" si="0"/>
        <v>37.307081509739753</v>
      </c>
      <c r="F51" s="26">
        <f t="shared" si="1"/>
        <v>30.294028811569557</v>
      </c>
    </row>
    <row r="52" spans="1:6">
      <c r="A52" s="54">
        <v>44621</v>
      </c>
      <c r="B52" s="141">
        <v>39.449127197265618</v>
      </c>
      <c r="C52" s="141">
        <v>32.758388519287109</v>
      </c>
      <c r="D52" s="17"/>
      <c r="E52" s="26">
        <f t="shared" si="0"/>
        <v>37.307081509739753</v>
      </c>
      <c r="F52" s="26">
        <f t="shared" si="1"/>
        <v>30.294028811569557</v>
      </c>
    </row>
    <row r="53" spans="1:6">
      <c r="A53" s="54">
        <v>44652</v>
      </c>
      <c r="B53" s="141">
        <v>30.01768684387207</v>
      </c>
      <c r="C53" s="141">
        <v>25.58873176574707</v>
      </c>
      <c r="D53" s="17"/>
      <c r="E53" s="26">
        <f t="shared" si="0"/>
        <v>37.307081509739753</v>
      </c>
      <c r="F53" s="26">
        <f t="shared" si="1"/>
        <v>30.294028811569557</v>
      </c>
    </row>
    <row r="54" spans="1:6">
      <c r="A54" s="54">
        <v>44682</v>
      </c>
      <c r="B54" s="141">
        <v>29.62320518493652</v>
      </c>
      <c r="C54" s="141">
        <v>24.345245361328121</v>
      </c>
      <c r="D54" s="17"/>
      <c r="E54" s="26">
        <f t="shared" si="0"/>
        <v>37.307081509739753</v>
      </c>
      <c r="F54" s="26">
        <f t="shared" si="1"/>
        <v>30.294028811569557</v>
      </c>
    </row>
    <row r="55" spans="1:6">
      <c r="A55" s="54">
        <v>44713</v>
      </c>
      <c r="B55" s="141">
        <v>30.086008071899411</v>
      </c>
      <c r="C55" s="141">
        <v>25.719594955444339</v>
      </c>
      <c r="D55" s="17"/>
      <c r="E55" s="26">
        <f t="shared" si="0"/>
        <v>37.307081509739753</v>
      </c>
      <c r="F55" s="26">
        <f t="shared" si="1"/>
        <v>30.294028811569557</v>
      </c>
    </row>
    <row r="56" spans="1:6">
      <c r="A56" s="54">
        <v>44743</v>
      </c>
      <c r="B56" s="141">
        <v>24.676132202148441</v>
      </c>
      <c r="C56" s="141">
        <v>21.452726364135739</v>
      </c>
      <c r="D56" s="17"/>
      <c r="E56" s="26">
        <f t="shared" si="0"/>
        <v>37.307081509739753</v>
      </c>
      <c r="F56" s="26">
        <f t="shared" si="1"/>
        <v>30.294028811569557</v>
      </c>
    </row>
    <row r="57" spans="1:6">
      <c r="A57" s="54">
        <v>44774</v>
      </c>
      <c r="B57" s="141">
        <v>27.7130241394043</v>
      </c>
      <c r="C57" s="141">
        <v>23.723310470581051</v>
      </c>
      <c r="D57" s="17"/>
      <c r="E57" s="26">
        <f t="shared" si="0"/>
        <v>37.307081509739753</v>
      </c>
      <c r="F57" s="26">
        <f t="shared" si="1"/>
        <v>30.294028811569557</v>
      </c>
    </row>
    <row r="58" spans="1:6">
      <c r="A58" s="54">
        <v>44805</v>
      </c>
      <c r="B58" s="141">
        <v>29.77400016784668</v>
      </c>
      <c r="C58" s="141">
        <v>24.586044311523441</v>
      </c>
      <c r="D58" s="17"/>
      <c r="E58" s="26">
        <f t="shared" si="0"/>
        <v>37.307081509739753</v>
      </c>
      <c r="F58" s="26">
        <f t="shared" si="1"/>
        <v>30.294028811569557</v>
      </c>
    </row>
    <row r="59" spans="1:6">
      <c r="A59" s="54">
        <v>44835</v>
      </c>
      <c r="B59" s="141">
        <v>26.043500900268551</v>
      </c>
      <c r="C59" s="141">
        <v>22.342691421508789</v>
      </c>
      <c r="D59" s="17"/>
      <c r="E59" s="26">
        <f t="shared" si="0"/>
        <v>37.307081509739753</v>
      </c>
      <c r="F59" s="26">
        <f t="shared" si="1"/>
        <v>30.294028811569557</v>
      </c>
    </row>
    <row r="60" spans="1:6">
      <c r="A60" s="54">
        <v>44866</v>
      </c>
      <c r="B60" s="141">
        <v>28.6168212890625</v>
      </c>
      <c r="C60" s="141">
        <v>24.281967163085941</v>
      </c>
      <c r="D60" s="17"/>
      <c r="E60" s="26">
        <f t="shared" si="0"/>
        <v>37.307081509739753</v>
      </c>
      <c r="F60" s="26">
        <f t="shared" si="1"/>
        <v>30.294028811569557</v>
      </c>
    </row>
    <row r="61" spans="1:6">
      <c r="A61" s="54">
        <v>44896</v>
      </c>
      <c r="B61" s="141">
        <v>27.719951629638668</v>
      </c>
      <c r="C61" s="141">
        <v>23.083711624145511</v>
      </c>
      <c r="D61" s="17"/>
      <c r="E61" s="26">
        <f t="shared" si="0"/>
        <v>37.307081509739753</v>
      </c>
      <c r="F61" s="26">
        <f t="shared" si="1"/>
        <v>30.294028811569557</v>
      </c>
    </row>
    <row r="62" spans="1:6">
      <c r="A62" s="54">
        <v>44927</v>
      </c>
      <c r="B62" s="141">
        <v>29.65863037109375</v>
      </c>
      <c r="C62" s="141">
        <v>24.540996551513668</v>
      </c>
      <c r="D62" s="17"/>
      <c r="E62" s="26">
        <f t="shared" si="0"/>
        <v>37.307081509739753</v>
      </c>
      <c r="F62" s="26">
        <f t="shared" si="1"/>
        <v>30.294028811569557</v>
      </c>
    </row>
    <row r="63" spans="1:6">
      <c r="A63" s="54">
        <v>44958</v>
      </c>
      <c r="B63" s="141">
        <v>36.122478485107422</v>
      </c>
      <c r="C63" s="141">
        <v>28.4178352355957</v>
      </c>
      <c r="D63" s="17"/>
      <c r="E63" s="26">
        <f t="shared" si="0"/>
        <v>37.307081509739753</v>
      </c>
      <c r="F63" s="26">
        <f t="shared" si="1"/>
        <v>30.294028811569557</v>
      </c>
    </row>
    <row r="64" spans="1:6">
      <c r="A64" s="54">
        <v>44986</v>
      </c>
      <c r="B64" s="141">
        <v>35.621440887451172</v>
      </c>
      <c r="C64" s="141">
        <v>28.52188873291016</v>
      </c>
      <c r="D64" s="17"/>
      <c r="E64" s="26">
        <f t="shared" si="0"/>
        <v>37.307081509739753</v>
      </c>
      <c r="F64" s="26">
        <f t="shared" si="1"/>
        <v>30.294028811569557</v>
      </c>
    </row>
    <row r="65" spans="1:6">
      <c r="A65" s="54">
        <v>45017</v>
      </c>
      <c r="B65" s="141">
        <v>33.613822937011719</v>
      </c>
      <c r="C65" s="141">
        <v>26.482757568359379</v>
      </c>
      <c r="D65" s="17"/>
      <c r="E65" s="26">
        <f t="shared" si="0"/>
        <v>37.307081509739753</v>
      </c>
      <c r="F65" s="26">
        <f t="shared" si="1"/>
        <v>30.294028811569557</v>
      </c>
    </row>
    <row r="66" spans="1:6">
      <c r="A66" s="54">
        <v>45047</v>
      </c>
      <c r="B66" s="141">
        <v>34.403156811888827</v>
      </c>
      <c r="C66" s="141">
        <v>27.883041629119742</v>
      </c>
      <c r="D66" s="17"/>
      <c r="E66" s="26">
        <f t="shared" ref="E66:E96" si="2">AVERAGE($B$26:$B$99)</f>
        <v>37.307081509739753</v>
      </c>
      <c r="F66" s="26">
        <f t="shared" ref="F66:F96" si="3">AVERAGE($C$26:$C$99)</f>
        <v>30.294028811569557</v>
      </c>
    </row>
    <row r="67" spans="1:6">
      <c r="A67" s="54">
        <v>45078</v>
      </c>
      <c r="B67" s="141">
        <v>37.47608158726554</v>
      </c>
      <c r="C67" s="141">
        <v>29.62707001992845</v>
      </c>
      <c r="D67" s="17"/>
      <c r="E67" s="26">
        <f t="shared" si="2"/>
        <v>37.307081509739753</v>
      </c>
      <c r="F67" s="26">
        <f t="shared" si="3"/>
        <v>30.294028811569557</v>
      </c>
    </row>
    <row r="68" spans="1:6">
      <c r="A68" s="54">
        <v>45108</v>
      </c>
      <c r="B68" s="141">
        <v>36.50675596234769</v>
      </c>
      <c r="C68" s="141">
        <v>30.218146239422811</v>
      </c>
      <c r="D68" s="17"/>
      <c r="E68" s="26">
        <f t="shared" si="2"/>
        <v>37.307081509739753</v>
      </c>
      <c r="F68" s="26">
        <f t="shared" si="3"/>
        <v>30.294028811569557</v>
      </c>
    </row>
    <row r="69" spans="1:6">
      <c r="A69" s="54">
        <v>45139</v>
      </c>
      <c r="B69" s="141">
        <v>35.907645374285742</v>
      </c>
      <c r="C69" s="141">
        <v>29.351031441825349</v>
      </c>
      <c r="D69" s="17"/>
      <c r="E69" s="26">
        <f t="shared" si="2"/>
        <v>37.307081509739753</v>
      </c>
      <c r="F69" s="26">
        <f t="shared" si="3"/>
        <v>30.294028811569557</v>
      </c>
    </row>
    <row r="70" spans="1:6">
      <c r="A70" s="54">
        <v>45170</v>
      </c>
      <c r="B70" s="141">
        <v>37.341325157943388</v>
      </c>
      <c r="C70" s="141">
        <v>29.355200639385998</v>
      </c>
      <c r="D70" s="17"/>
      <c r="E70" s="26">
        <f t="shared" si="2"/>
        <v>37.307081509739753</v>
      </c>
      <c r="F70" s="26">
        <f t="shared" si="3"/>
        <v>30.294028811569557</v>
      </c>
    </row>
    <row r="71" spans="1:6">
      <c r="A71" s="54">
        <v>45200</v>
      </c>
      <c r="B71" s="141">
        <v>32.198585950881728</v>
      </c>
      <c r="C71" s="141">
        <v>26.847728485742621</v>
      </c>
      <c r="D71" s="17"/>
      <c r="E71" s="26">
        <f t="shared" si="2"/>
        <v>37.307081509739753</v>
      </c>
      <c r="F71" s="26">
        <f t="shared" si="3"/>
        <v>30.294028811569557</v>
      </c>
    </row>
    <row r="72" spans="1:6">
      <c r="A72" s="54">
        <v>45231</v>
      </c>
      <c r="B72" s="141">
        <v>36.169241226286957</v>
      </c>
      <c r="C72" s="141">
        <v>29.032009163085721</v>
      </c>
      <c r="D72" s="17"/>
      <c r="E72" s="26">
        <f t="shared" si="2"/>
        <v>37.307081509739753</v>
      </c>
      <c r="F72" s="26">
        <f t="shared" si="3"/>
        <v>30.294028811569557</v>
      </c>
    </row>
    <row r="73" spans="1:6">
      <c r="A73" s="54">
        <v>45261</v>
      </c>
      <c r="B73" s="141">
        <v>35.823362424788868</v>
      </c>
      <c r="C73" s="141">
        <v>30.349120257583021</v>
      </c>
      <c r="D73" s="17"/>
      <c r="E73" s="26">
        <f t="shared" si="2"/>
        <v>37.307081509739753</v>
      </c>
      <c r="F73" s="26">
        <f t="shared" si="3"/>
        <v>30.294028811569557</v>
      </c>
    </row>
    <row r="74" spans="1:6">
      <c r="A74" s="54">
        <v>45292</v>
      </c>
      <c r="B74" s="141">
        <v>39.083946459311562</v>
      </c>
      <c r="C74" s="141">
        <v>31.308959651456821</v>
      </c>
      <c r="D74" s="17"/>
      <c r="E74" s="26">
        <f t="shared" si="2"/>
        <v>37.307081509739753</v>
      </c>
      <c r="F74" s="26">
        <f t="shared" si="3"/>
        <v>30.294028811569557</v>
      </c>
    </row>
    <row r="75" spans="1:6">
      <c r="A75" s="54">
        <v>45323</v>
      </c>
      <c r="B75" s="141">
        <v>38.838221525883597</v>
      </c>
      <c r="C75" s="141">
        <v>31.943772476701451</v>
      </c>
      <c r="D75" s="17"/>
      <c r="E75" s="26">
        <f t="shared" si="2"/>
        <v>37.307081509739753</v>
      </c>
      <c r="F75" s="26">
        <f t="shared" si="3"/>
        <v>30.294028811569557</v>
      </c>
    </row>
    <row r="76" spans="1:6">
      <c r="A76" s="54">
        <v>45352</v>
      </c>
      <c r="B76" s="141">
        <v>37.696694824712949</v>
      </c>
      <c r="C76" s="141">
        <v>31.407205156564419</v>
      </c>
      <c r="D76" s="17"/>
      <c r="E76" s="26">
        <f t="shared" si="2"/>
        <v>37.307081509739753</v>
      </c>
      <c r="F76" s="26">
        <f t="shared" si="3"/>
        <v>30.294028811569557</v>
      </c>
    </row>
    <row r="77" spans="1:6">
      <c r="A77" s="54">
        <v>45383</v>
      </c>
      <c r="B77" s="141">
        <v>34.98101617268135</v>
      </c>
      <c r="C77" s="141">
        <v>30.39390547194148</v>
      </c>
      <c r="D77" s="17"/>
      <c r="E77" s="26">
        <f t="shared" si="2"/>
        <v>37.307081509739753</v>
      </c>
      <c r="F77" s="26">
        <f t="shared" si="3"/>
        <v>30.294028811569557</v>
      </c>
    </row>
    <row r="78" spans="1:6">
      <c r="A78" s="54">
        <v>45413</v>
      </c>
      <c r="B78" s="141">
        <v>31.8471235736518</v>
      </c>
      <c r="C78" s="141">
        <v>28.146837488294349</v>
      </c>
      <c r="D78" s="17"/>
      <c r="E78" s="26">
        <f t="shared" si="2"/>
        <v>37.307081509739753</v>
      </c>
      <c r="F78" s="26">
        <f t="shared" si="3"/>
        <v>30.294028811569557</v>
      </c>
    </row>
    <row r="79" spans="1:6">
      <c r="A79" s="54">
        <v>45444</v>
      </c>
      <c r="B79" s="141">
        <v>37.698323463011818</v>
      </c>
      <c r="C79" s="141">
        <v>32.389434210446197</v>
      </c>
      <c r="D79" s="17"/>
      <c r="E79" s="26">
        <f t="shared" si="2"/>
        <v>37.307081509739753</v>
      </c>
      <c r="F79" s="26">
        <f t="shared" si="3"/>
        <v>30.294028811569557</v>
      </c>
    </row>
    <row r="80" spans="1:6">
      <c r="A80" s="54">
        <v>45474</v>
      </c>
      <c r="B80" s="141">
        <v>32.589023432566492</v>
      </c>
      <c r="C80" s="141">
        <v>27.99831786981191</v>
      </c>
      <c r="D80" s="17"/>
      <c r="E80" s="26">
        <f t="shared" si="2"/>
        <v>37.307081509739753</v>
      </c>
      <c r="F80" s="26">
        <f t="shared" si="3"/>
        <v>30.294028811569557</v>
      </c>
    </row>
    <row r="81" spans="1:6">
      <c r="A81" s="54">
        <v>45505</v>
      </c>
      <c r="B81" s="141">
        <v>38.911821768285733</v>
      </c>
      <c r="C81" s="141">
        <v>33.219493796398453</v>
      </c>
      <c r="D81" s="17"/>
      <c r="E81" s="26">
        <f t="shared" si="2"/>
        <v>37.307081509739753</v>
      </c>
      <c r="F81" s="26">
        <f t="shared" si="3"/>
        <v>30.294028811569557</v>
      </c>
    </row>
    <row r="82" spans="1:6">
      <c r="A82" s="54">
        <v>45536</v>
      </c>
      <c r="B82" s="141">
        <v>37.547719937435637</v>
      </c>
      <c r="C82" s="141">
        <v>31.876123088250029</v>
      </c>
      <c r="D82" s="17"/>
      <c r="E82" s="26">
        <f t="shared" si="2"/>
        <v>37.307081509739753</v>
      </c>
      <c r="F82" s="26">
        <f t="shared" si="3"/>
        <v>30.294028811569557</v>
      </c>
    </row>
    <row r="83" spans="1:6">
      <c r="A83" s="54">
        <v>45566</v>
      </c>
      <c r="B83" s="141">
        <v>34.783498555475148</v>
      </c>
      <c r="C83" s="141">
        <v>30.838705288398991</v>
      </c>
      <c r="D83" s="17"/>
      <c r="E83" s="26">
        <f t="shared" si="2"/>
        <v>37.307081509739753</v>
      </c>
      <c r="F83" s="26">
        <f t="shared" si="3"/>
        <v>30.294028811569557</v>
      </c>
    </row>
    <row r="84" spans="1:6">
      <c r="A84" s="54">
        <v>45597</v>
      </c>
      <c r="B84" s="141">
        <v>36.74090392713947</v>
      </c>
      <c r="C84" s="141">
        <v>32.266964587708877</v>
      </c>
      <c r="D84" s="17"/>
      <c r="E84" s="26">
        <f t="shared" si="2"/>
        <v>37.307081509739753</v>
      </c>
      <c r="F84" s="26">
        <f t="shared" si="3"/>
        <v>30.294028811569557</v>
      </c>
    </row>
    <row r="85" spans="1:6">
      <c r="A85" s="54">
        <v>45627</v>
      </c>
      <c r="B85" s="141">
        <v>39.438428186437747</v>
      </c>
      <c r="C85" s="141">
        <v>33.310163927247579</v>
      </c>
      <c r="D85" s="17"/>
      <c r="E85" s="26">
        <f t="shared" si="2"/>
        <v>37.307081509739753</v>
      </c>
      <c r="F85" s="26">
        <f t="shared" si="3"/>
        <v>30.294028811569557</v>
      </c>
    </row>
    <row r="86" spans="1:6">
      <c r="A86" s="54">
        <v>45658</v>
      </c>
      <c r="B86" s="141">
        <v>40.981722447425938</v>
      </c>
      <c r="C86" s="141">
        <v>35.264891453948657</v>
      </c>
      <c r="D86" s="17"/>
      <c r="E86" s="26">
        <f t="shared" si="2"/>
        <v>37.307081509739753</v>
      </c>
      <c r="F86" s="26">
        <f t="shared" si="3"/>
        <v>30.294028811569557</v>
      </c>
    </row>
    <row r="87" spans="1:6">
      <c r="A87" s="54">
        <v>45689</v>
      </c>
      <c r="B87" s="141">
        <v>41.578013705689088</v>
      </c>
      <c r="C87" s="141">
        <v>36.306632876317899</v>
      </c>
      <c r="D87" s="17"/>
      <c r="E87" s="26">
        <f t="shared" si="2"/>
        <v>37.307081509739753</v>
      </c>
      <c r="F87" s="26">
        <f t="shared" si="3"/>
        <v>30.294028811569557</v>
      </c>
    </row>
    <row r="88" spans="1:6">
      <c r="A88" s="54">
        <v>45717</v>
      </c>
      <c r="B88" s="141">
        <v>38.088470815023612</v>
      </c>
      <c r="C88" s="141">
        <v>34.73474474838563</v>
      </c>
      <c r="D88" s="17"/>
      <c r="E88" s="26">
        <f t="shared" si="2"/>
        <v>37.307081509739753</v>
      </c>
      <c r="F88" s="26">
        <f t="shared" si="3"/>
        <v>30.294028811569557</v>
      </c>
    </row>
    <row r="89" spans="1:6">
      <c r="A89" s="54">
        <v>45748</v>
      </c>
      <c r="B89" s="141">
        <v>39.434009215014328</v>
      </c>
      <c r="C89" s="141">
        <v>34.437360294007433</v>
      </c>
      <c r="D89" s="17"/>
      <c r="E89" s="26">
        <f t="shared" si="2"/>
        <v>37.307081509739753</v>
      </c>
      <c r="F89" s="26">
        <f t="shared" si="3"/>
        <v>30.294028811569557</v>
      </c>
    </row>
    <row r="90" spans="1:6">
      <c r="A90" s="54">
        <v>45778</v>
      </c>
      <c r="B90" s="141">
        <v>39.609125651480738</v>
      </c>
      <c r="C90" s="141">
        <v>33.461739169083103</v>
      </c>
      <c r="D90" s="17"/>
      <c r="E90" s="26">
        <f t="shared" si="2"/>
        <v>37.307081509739753</v>
      </c>
      <c r="F90" s="26">
        <f t="shared" si="3"/>
        <v>30.294028811569557</v>
      </c>
    </row>
    <row r="91" spans="1:6">
      <c r="A91" s="54">
        <v>45809</v>
      </c>
      <c r="B91" s="141">
        <v>40.438931452584079</v>
      </c>
      <c r="C91" s="141">
        <v>35.016083266782097</v>
      </c>
      <c r="D91" s="17"/>
      <c r="E91" s="26">
        <f t="shared" si="2"/>
        <v>37.307081509739753</v>
      </c>
      <c r="F91" s="26">
        <f t="shared" si="3"/>
        <v>30.294028811569557</v>
      </c>
    </row>
    <row r="92" spans="1:6">
      <c r="A92" s="54">
        <v>45839</v>
      </c>
      <c r="B92" s="141">
        <v>40.882749743318982</v>
      </c>
      <c r="C92" s="141">
        <v>35.210916078474511</v>
      </c>
      <c r="D92" s="17">
        <v>1000</v>
      </c>
      <c r="E92" s="26">
        <f t="shared" si="2"/>
        <v>37.307081509739753</v>
      </c>
      <c r="F92" s="26">
        <f t="shared" si="3"/>
        <v>30.294028811569557</v>
      </c>
    </row>
    <row r="93" spans="1:6">
      <c r="A93" s="54">
        <v>45870</v>
      </c>
      <c r="B93" s="52">
        <v>45.591297946393382</v>
      </c>
      <c r="C93" s="52">
        <v>36.797624180840408</v>
      </c>
      <c r="D93" s="17">
        <v>-1000</v>
      </c>
      <c r="E93" s="26">
        <f t="shared" si="2"/>
        <v>37.307081509739753</v>
      </c>
      <c r="F93" s="26">
        <f t="shared" si="3"/>
        <v>30.294028811569557</v>
      </c>
    </row>
    <row r="94" spans="1:6">
      <c r="A94" s="54">
        <v>45901</v>
      </c>
      <c r="B94" s="52">
        <v>51.078388102736923</v>
      </c>
      <c r="C94" s="52">
        <v>41.274423990044212</v>
      </c>
      <c r="D94" s="17"/>
      <c r="E94" s="26">
        <f t="shared" si="2"/>
        <v>37.307081509739753</v>
      </c>
      <c r="F94" s="26">
        <f t="shared" si="3"/>
        <v>30.294028811569557</v>
      </c>
    </row>
    <row r="95" spans="1:6">
      <c r="A95" s="54">
        <v>45931</v>
      </c>
      <c r="B95" s="52">
        <v>48.042181555612387</v>
      </c>
      <c r="C95" s="52">
        <v>37.903483224475117</v>
      </c>
      <c r="D95" s="17"/>
      <c r="E95" s="26">
        <f t="shared" si="2"/>
        <v>37.307081509739753</v>
      </c>
      <c r="F95" s="26">
        <f t="shared" si="3"/>
        <v>30.294028811569557</v>
      </c>
    </row>
    <row r="96" spans="1:6">
      <c r="A96" s="54">
        <v>45962</v>
      </c>
      <c r="B96" s="52">
        <v>52.533957083471343</v>
      </c>
      <c r="C96" s="52">
        <v>40.599096913772328</v>
      </c>
      <c r="D96" s="17"/>
      <c r="E96" s="26">
        <f t="shared" si="2"/>
        <v>37.307081509739753</v>
      </c>
      <c r="F96" s="26">
        <f t="shared" si="3"/>
        <v>30.294028811569557</v>
      </c>
    </row>
  </sheetData>
  <mergeCells count="3">
    <mergeCell ref="H19:K21"/>
    <mergeCell ref="H22:J22"/>
    <mergeCell ref="H23:K23"/>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2D844-ECE9-4B0F-A2DC-B0744CFE49D0}">
  <dimension ref="A1:F32"/>
  <sheetViews>
    <sheetView workbookViewId="0">
      <selection activeCell="J21" sqref="J21"/>
    </sheetView>
  </sheetViews>
  <sheetFormatPr baseColWidth="10" defaultColWidth="11.453125" defaultRowHeight="14.5"/>
  <cols>
    <col min="1" max="1" width="11.54296875" style="106" customWidth="1"/>
    <col min="2" max="16384" width="11.453125" style="106"/>
  </cols>
  <sheetData>
    <row r="1" spans="1:6">
      <c r="A1" s="105"/>
      <c r="B1" s="105" t="s">
        <v>158</v>
      </c>
      <c r="C1" s="105" t="s">
        <v>159</v>
      </c>
      <c r="D1" s="105" t="s">
        <v>160</v>
      </c>
    </row>
    <row r="2" spans="1:6">
      <c r="A2" s="107">
        <v>43160</v>
      </c>
      <c r="B2" s="117">
        <v>100</v>
      </c>
      <c r="C2" s="117">
        <v>100</v>
      </c>
      <c r="D2" s="117">
        <v>100</v>
      </c>
      <c r="F2" s="109" t="s">
        <v>161</v>
      </c>
    </row>
    <row r="3" spans="1:6">
      <c r="A3" s="107">
        <v>43252</v>
      </c>
      <c r="B3" s="117">
        <v>101.69228144524804</v>
      </c>
      <c r="C3" s="117">
        <v>98.778559756604324</v>
      </c>
      <c r="D3" s="117">
        <v>107.06333148649503</v>
      </c>
      <c r="F3" s="111" t="s">
        <v>162</v>
      </c>
    </row>
    <row r="4" spans="1:6">
      <c r="A4" s="107">
        <v>43344</v>
      </c>
      <c r="B4" s="117">
        <v>99.678714507119309</v>
      </c>
      <c r="C4" s="117">
        <v>97.752661199738611</v>
      </c>
      <c r="D4" s="117">
        <v>103.22913208350211</v>
      </c>
      <c r="F4" s="112" t="s">
        <v>110</v>
      </c>
    </row>
    <row r="5" spans="1:6">
      <c r="A5" s="107">
        <v>43435</v>
      </c>
      <c r="B5" s="117">
        <v>103.17986943518017</v>
      </c>
      <c r="C5" s="117">
        <v>101.09758849492519</v>
      </c>
      <c r="D5" s="117">
        <v>107.01827142588299</v>
      </c>
    </row>
    <row r="6" spans="1:6">
      <c r="A6" s="107">
        <v>43525</v>
      </c>
      <c r="B6" s="117">
        <v>103.70532805333454</v>
      </c>
      <c r="C6" s="117">
        <v>103.37609421123517</v>
      </c>
      <c r="D6" s="117">
        <v>104.21649379810117</v>
      </c>
    </row>
    <row r="7" spans="1:6">
      <c r="A7" s="107">
        <v>43617</v>
      </c>
      <c r="B7" s="117">
        <v>105.36709670752148</v>
      </c>
      <c r="C7" s="117">
        <v>105.16190397623781</v>
      </c>
      <c r="D7" s="117">
        <v>105.63950946501421</v>
      </c>
    </row>
    <row r="8" spans="1:6">
      <c r="A8" s="107">
        <v>43709</v>
      </c>
      <c r="B8" s="117">
        <v>105.85019532742554</v>
      </c>
      <c r="C8" s="117">
        <v>104.43090636010763</v>
      </c>
      <c r="D8" s="117">
        <v>108.44050471808211</v>
      </c>
    </row>
    <row r="9" spans="1:6">
      <c r="A9" s="107">
        <v>43800</v>
      </c>
      <c r="B9" s="117">
        <v>107.1950379451559</v>
      </c>
      <c r="C9" s="117">
        <v>105.20663145516676</v>
      </c>
      <c r="D9" s="117">
        <v>110.87061271420747</v>
      </c>
    </row>
    <row r="10" spans="1:6">
      <c r="A10" s="107">
        <v>43891</v>
      </c>
      <c r="B10" s="117">
        <v>104.4675179364672</v>
      </c>
      <c r="C10" s="117">
        <v>109.3967507309805</v>
      </c>
      <c r="D10" s="117">
        <v>95.428656026666914</v>
      </c>
    </row>
    <row r="11" spans="1:6">
      <c r="A11" s="107">
        <v>43983</v>
      </c>
      <c r="B11" s="117">
        <v>85.250835845649519</v>
      </c>
      <c r="C11" s="117">
        <v>88.896532796050337</v>
      </c>
      <c r="D11" s="117">
        <v>78.562795079867271</v>
      </c>
    </row>
    <row r="12" spans="1:6">
      <c r="A12" s="107">
        <v>44075</v>
      </c>
      <c r="B12" s="117">
        <v>88.074101719928592</v>
      </c>
      <c r="C12" s="117">
        <v>81.830337376621486</v>
      </c>
      <c r="D12" s="117">
        <v>99.445300012234199</v>
      </c>
    </row>
    <row r="13" spans="1:6">
      <c r="A13" s="107">
        <v>44166</v>
      </c>
      <c r="B13" s="117">
        <v>97.744112127598356</v>
      </c>
      <c r="C13" s="117">
        <v>95.295309365354782</v>
      </c>
      <c r="D13" s="117">
        <v>102.18148193104209</v>
      </c>
    </row>
    <row r="14" spans="1:6">
      <c r="A14" s="107">
        <v>44256</v>
      </c>
      <c r="B14" s="117">
        <v>106.59965455913283</v>
      </c>
      <c r="C14" s="117">
        <v>99.674750436605279</v>
      </c>
      <c r="D14" s="117">
        <v>118.19817338626626</v>
      </c>
    </row>
    <row r="15" spans="1:6">
      <c r="A15" s="107">
        <v>44348</v>
      </c>
      <c r="B15" s="117">
        <v>102.23725741007303</v>
      </c>
      <c r="C15" s="117">
        <v>100.25933974997147</v>
      </c>
      <c r="D15" s="117">
        <v>105.52791001481241</v>
      </c>
    </row>
    <row r="16" spans="1:6">
      <c r="A16" s="107">
        <v>44440</v>
      </c>
      <c r="B16" s="117">
        <v>112.27578979206478</v>
      </c>
      <c r="C16" s="117">
        <v>107.16361094723857</v>
      </c>
      <c r="D16" s="117">
        <v>120.82780986178253</v>
      </c>
    </row>
    <row r="17" spans="1:6">
      <c r="A17" s="107">
        <v>44531</v>
      </c>
      <c r="B17" s="117">
        <v>114.04218622270869</v>
      </c>
      <c r="C17" s="117">
        <v>107.33354677695637</v>
      </c>
      <c r="D17" s="117">
        <v>125.27515834354006</v>
      </c>
    </row>
    <row r="18" spans="1:6">
      <c r="A18" s="107">
        <v>44621</v>
      </c>
      <c r="B18" s="117">
        <v>112.55527923732554</v>
      </c>
      <c r="C18" s="117">
        <v>107.12163879218627</v>
      </c>
      <c r="D18" s="117">
        <v>121.65421606642539</v>
      </c>
      <c r="F18" s="112" t="s">
        <v>111</v>
      </c>
    </row>
    <row r="19" spans="1:6">
      <c r="A19" s="107">
        <v>44713</v>
      </c>
      <c r="B19" s="117">
        <v>113.09478356974255</v>
      </c>
      <c r="C19" s="117">
        <v>107.88359273115746</v>
      </c>
      <c r="D19" s="117">
        <v>121.7960345790068</v>
      </c>
    </row>
    <row r="20" spans="1:6">
      <c r="A20" s="107">
        <v>44805</v>
      </c>
      <c r="B20" s="117">
        <v>115.53179244114385</v>
      </c>
      <c r="C20" s="117">
        <v>110.04789515581481</v>
      </c>
      <c r="D20" s="117">
        <v>124.705418821943</v>
      </c>
    </row>
    <row r="21" spans="1:6">
      <c r="A21" s="107">
        <v>44896</v>
      </c>
      <c r="B21" s="117">
        <v>115.10554715622357</v>
      </c>
      <c r="C21" s="117">
        <v>109.52014581288209</v>
      </c>
      <c r="D21" s="117">
        <v>124.461519018689</v>
      </c>
    </row>
    <row r="22" spans="1:6">
      <c r="A22" s="107">
        <v>44986</v>
      </c>
      <c r="B22" s="117">
        <v>116.99700577767618</v>
      </c>
      <c r="C22" s="117">
        <v>107.99901963458262</v>
      </c>
      <c r="D22" s="117">
        <v>132.15042637221558</v>
      </c>
    </row>
    <row r="23" spans="1:6">
      <c r="A23" s="107">
        <v>45078</v>
      </c>
      <c r="B23" s="117">
        <v>116.38381093972059</v>
      </c>
      <c r="C23" s="117">
        <v>108.10593843325067</v>
      </c>
      <c r="D23" s="117">
        <v>130.31248438134469</v>
      </c>
    </row>
    <row r="24" spans="1:6">
      <c r="A24" s="107">
        <v>45170</v>
      </c>
      <c r="B24" s="117">
        <v>113.32557403266969</v>
      </c>
      <c r="C24" s="117">
        <v>109.08507008072677</v>
      </c>
      <c r="D24" s="117">
        <v>120.38709388559525</v>
      </c>
    </row>
    <row r="25" spans="1:6">
      <c r="A25" s="107">
        <v>45261</v>
      </c>
      <c r="B25" s="117">
        <v>111.08789601059839</v>
      </c>
      <c r="C25" s="117">
        <v>108.31120825873066</v>
      </c>
      <c r="D25" s="117">
        <v>115.66116280108076</v>
      </c>
    </row>
    <row r="26" spans="1:6">
      <c r="A26" s="107">
        <v>45352</v>
      </c>
      <c r="B26" s="117">
        <v>111.48817523190415</v>
      </c>
      <c r="C26" s="117">
        <v>108.60353450450933</v>
      </c>
      <c r="D26" s="117">
        <v>115.86521401524806</v>
      </c>
    </row>
    <row r="27" spans="1:6">
      <c r="A27" s="107">
        <v>45444</v>
      </c>
      <c r="B27" s="117">
        <v>111.85436990637183</v>
      </c>
      <c r="C27" s="117">
        <v>107.56816174110433</v>
      </c>
      <c r="D27" s="117">
        <v>118.78926687839603</v>
      </c>
    </row>
    <row r="28" spans="1:6">
      <c r="A28" s="107">
        <v>45536</v>
      </c>
      <c r="B28" s="117">
        <v>112.71180318612308</v>
      </c>
      <c r="C28" s="117">
        <v>107.28246897485963</v>
      </c>
      <c r="D28" s="117">
        <v>121.72842532348254</v>
      </c>
    </row>
    <row r="29" spans="1:6">
      <c r="A29" s="107">
        <v>45627</v>
      </c>
      <c r="B29" s="117">
        <v>113.51932869746884</v>
      </c>
      <c r="C29" s="117">
        <v>108.05945759520273</v>
      </c>
      <c r="D29" s="117">
        <v>122.58527304353153</v>
      </c>
    </row>
    <row r="30" spans="1:6">
      <c r="A30" s="107">
        <v>45717</v>
      </c>
      <c r="B30" s="117">
        <v>113.97969577907104</v>
      </c>
      <c r="C30" s="117">
        <v>108.79095959216478</v>
      </c>
      <c r="D30" s="117">
        <v>122.52454352980816</v>
      </c>
    </row>
    <row r="31" spans="1:6">
      <c r="A31" s="107">
        <v>45809</v>
      </c>
      <c r="B31" s="117">
        <v>118.33372908344595</v>
      </c>
      <c r="C31" s="117">
        <v>109.89606822170776</v>
      </c>
      <c r="D31" s="117">
        <v>132.66880772675265</v>
      </c>
    </row>
    <row r="32" spans="1:6">
      <c r="A32" s="107">
        <v>45901</v>
      </c>
      <c r="B32" s="117">
        <v>123.74509511075647</v>
      </c>
      <c r="C32" s="117">
        <v>109.61983142482549</v>
      </c>
      <c r="D32" s="117">
        <v>148.23112676955159</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8C0BF-AB87-4876-AACA-AB0329AEA803}">
  <dimension ref="A1:O69"/>
  <sheetViews>
    <sheetView zoomScaleNormal="100" workbookViewId="0">
      <selection activeCell="J21" sqref="J21"/>
    </sheetView>
  </sheetViews>
  <sheetFormatPr baseColWidth="10" defaultColWidth="10.81640625" defaultRowHeight="14.5"/>
  <cols>
    <col min="1" max="1" width="8" style="151" bestFit="1" customWidth="1"/>
    <col min="2" max="3" width="10.81640625" style="151"/>
    <col min="4" max="4" width="19.1796875" style="151" customWidth="1"/>
    <col min="5" max="6" width="10.81640625" style="151"/>
    <col min="7" max="7" width="19" style="151" customWidth="1"/>
    <col min="8" max="8" width="22.81640625" style="151" customWidth="1"/>
    <col min="9" max="9" width="10.81640625" style="151"/>
    <col min="10" max="10" width="13.54296875" style="151" customWidth="1"/>
    <col min="11" max="16384" width="10.81640625" style="145"/>
  </cols>
  <sheetData>
    <row r="1" spans="1:15">
      <c r="A1" s="144"/>
      <c r="B1" s="144" t="s">
        <v>113</v>
      </c>
      <c r="C1" s="144" t="s">
        <v>163</v>
      </c>
      <c r="D1" s="144" t="s">
        <v>164</v>
      </c>
      <c r="E1" s="144" t="s">
        <v>165</v>
      </c>
      <c r="F1" s="144" t="s">
        <v>116</v>
      </c>
      <c r="G1" s="144" t="s">
        <v>166</v>
      </c>
      <c r="H1" s="144" t="s">
        <v>167</v>
      </c>
      <c r="I1" s="144" t="s">
        <v>168</v>
      </c>
      <c r="J1" s="144" t="s">
        <v>169</v>
      </c>
    </row>
    <row r="2" spans="1:15">
      <c r="A2" s="146">
        <v>45292</v>
      </c>
      <c r="B2" s="147">
        <v>1.5005705283025581</v>
      </c>
      <c r="C2" s="147">
        <v>-1.8547068666417992</v>
      </c>
      <c r="D2" s="147">
        <v>1.2468435091040515</v>
      </c>
      <c r="E2" s="147">
        <v>-0.87768844879802788</v>
      </c>
      <c r="F2" s="147">
        <v>1.2780228107899328E-2</v>
      </c>
      <c r="G2" s="147">
        <v>-8.4775006470332495E-2</v>
      </c>
      <c r="H2" s="147">
        <v>-0.5554066240796951</v>
      </c>
      <c r="I2" s="147">
        <v>-4.8402823366389072</v>
      </c>
      <c r="J2" s="147">
        <v>-4.2278996561635154</v>
      </c>
    </row>
    <row r="3" spans="1:15">
      <c r="A3" s="146">
        <v>45323</v>
      </c>
      <c r="B3" s="147">
        <v>1.3085654653359362</v>
      </c>
      <c r="C3" s="147">
        <v>-1.5849474470109521</v>
      </c>
      <c r="D3" s="147">
        <v>1.498061980518326</v>
      </c>
      <c r="E3" s="147">
        <v>-2.4517543722440571</v>
      </c>
      <c r="F3" s="147">
        <v>-4.2135281142766726E-2</v>
      </c>
      <c r="G3" s="147">
        <v>-0.31776720615452014</v>
      </c>
      <c r="H3" s="147">
        <v>-1.2734630317303033</v>
      </c>
      <c r="I3" s="147">
        <v>-7.8709423413254598</v>
      </c>
      <c r="J3" s="147">
        <v>-5.0075024488971076</v>
      </c>
      <c r="L3" s="109" t="s">
        <v>161</v>
      </c>
      <c r="M3" s="148"/>
      <c r="N3" s="148"/>
      <c r="O3" s="148"/>
    </row>
    <row r="4" spans="1:15">
      <c r="A4" s="146">
        <v>45352</v>
      </c>
      <c r="B4" s="147">
        <v>0.55041807913342888</v>
      </c>
      <c r="C4" s="147">
        <v>-0.57905782168656583</v>
      </c>
      <c r="D4" s="147">
        <v>1.3952438673147247</v>
      </c>
      <c r="E4" s="147">
        <v>-2.2127746106922492</v>
      </c>
      <c r="F4" s="147">
        <v>-0.13927713932763894</v>
      </c>
      <c r="G4" s="147">
        <v>-0.77038381639446507</v>
      </c>
      <c r="H4" s="147">
        <v>-2.184645270378899</v>
      </c>
      <c r="I4" s="147">
        <v>-13.561088100887602</v>
      </c>
      <c r="J4" s="147">
        <v>-9.6206113888559361</v>
      </c>
      <c r="L4" s="199" t="s">
        <v>170</v>
      </c>
      <c r="M4" s="199"/>
      <c r="N4" s="199"/>
      <c r="O4" s="199"/>
    </row>
    <row r="5" spans="1:15">
      <c r="A5" s="146">
        <v>45383</v>
      </c>
      <c r="B5" s="147">
        <v>-8.8520136655716147E-2</v>
      </c>
      <c r="C5" s="147">
        <v>-1.5596841310500806</v>
      </c>
      <c r="D5" s="147">
        <v>0.97536996988976654</v>
      </c>
      <c r="E5" s="147">
        <v>-2.3142831039912912</v>
      </c>
      <c r="F5" s="147">
        <v>-0.13542754031443344</v>
      </c>
      <c r="G5" s="147">
        <v>-0.59713552957179827</v>
      </c>
      <c r="H5" s="147">
        <v>-2.1721734485883659</v>
      </c>
      <c r="I5" s="147">
        <v>-14.512014913737687</v>
      </c>
      <c r="J5" s="147">
        <v>-8.6201609934557695</v>
      </c>
      <c r="L5" s="149" t="s">
        <v>171</v>
      </c>
      <c r="M5" s="150"/>
      <c r="N5" s="150"/>
      <c r="O5" s="150"/>
    </row>
    <row r="6" spans="1:15">
      <c r="A6" s="146">
        <v>45413</v>
      </c>
      <c r="B6" s="147">
        <v>0.20683806911376137</v>
      </c>
      <c r="C6" s="147">
        <v>-2.5095485284861367</v>
      </c>
      <c r="D6" s="147">
        <v>0.61178108394181197</v>
      </c>
      <c r="E6" s="147">
        <v>-0.68347962714255972</v>
      </c>
      <c r="F6" s="147">
        <v>-0.25057134903082134</v>
      </c>
      <c r="G6" s="147">
        <v>-0.75210533290303938</v>
      </c>
      <c r="H6" s="147">
        <v>-2.5895604539259471</v>
      </c>
      <c r="I6" s="147">
        <v>-15.559872556306459</v>
      </c>
      <c r="J6" s="147">
        <v>-9.5932264178735434</v>
      </c>
    </row>
    <row r="7" spans="1:15">
      <c r="A7" s="146">
        <v>45444</v>
      </c>
      <c r="B7" s="147">
        <v>0.61159026756375623</v>
      </c>
      <c r="C7" s="147">
        <v>-2.6360324690648529</v>
      </c>
      <c r="D7" s="147">
        <v>9.5372329716386428E-2</v>
      </c>
      <c r="E7" s="147">
        <v>-0.94708736092241685</v>
      </c>
      <c r="F7" s="147">
        <v>-0.30940592413319895</v>
      </c>
      <c r="G7" s="147">
        <v>-0.86340394339420667</v>
      </c>
      <c r="H7" s="147">
        <v>-2.1569256757879374</v>
      </c>
      <c r="I7" s="147">
        <v>-12.0611867648566</v>
      </c>
      <c r="J7" s="147">
        <v>-5.8552939888341431</v>
      </c>
    </row>
    <row r="8" spans="1:15">
      <c r="A8" s="146">
        <v>45474</v>
      </c>
      <c r="B8" s="147">
        <v>1.4908750585449626</v>
      </c>
      <c r="C8" s="147">
        <v>-1.7647681104946153</v>
      </c>
      <c r="D8" s="147">
        <v>-6.056962943081403E-2</v>
      </c>
      <c r="E8" s="147">
        <v>-8.6199617581649082E-2</v>
      </c>
      <c r="F8" s="147">
        <v>-0.43042769503763123</v>
      </c>
      <c r="G8" s="147">
        <v>-0.89789298469999612</v>
      </c>
      <c r="H8" s="147">
        <v>-2.8610981174702363</v>
      </c>
      <c r="I8" s="147">
        <v>-9.5577773256164846</v>
      </c>
      <c r="J8" s="147">
        <v>-4.9476962294465272</v>
      </c>
    </row>
    <row r="9" spans="1:15">
      <c r="A9" s="146">
        <v>45505</v>
      </c>
      <c r="B9" s="147">
        <v>1.8555175109771223</v>
      </c>
      <c r="C9" s="147">
        <v>-1.500166980067978</v>
      </c>
      <c r="D9" s="147">
        <v>0.35234348731055326</v>
      </c>
      <c r="E9" s="147">
        <v>7.2278711874748519E-2</v>
      </c>
      <c r="F9" s="147">
        <v>-0.43318631801671692</v>
      </c>
      <c r="G9" s="147">
        <v>-0.69540847850244325</v>
      </c>
      <c r="H9" s="147">
        <v>-2.5427608050467625</v>
      </c>
      <c r="I9" s="147">
        <v>-5.0022041335839305</v>
      </c>
      <c r="J9" s="147">
        <v>-2.110821262112462</v>
      </c>
    </row>
    <row r="10" spans="1:15">
      <c r="A10" s="146">
        <v>45536</v>
      </c>
      <c r="B10" s="147">
        <v>1.4722343208495847</v>
      </c>
      <c r="C10" s="147">
        <v>-2.0209815617897076</v>
      </c>
      <c r="D10" s="147">
        <v>0.16120673911095645</v>
      </c>
      <c r="E10" s="147">
        <v>0.58106408261227305</v>
      </c>
      <c r="F10" s="147">
        <v>-0.55006624543298643</v>
      </c>
      <c r="G10" s="147">
        <v>-0.33326179705246589</v>
      </c>
      <c r="H10" s="147">
        <v>-2.791495893464834</v>
      </c>
      <c r="I10" s="147">
        <v>-4.2583376706490981</v>
      </c>
      <c r="J10" s="147">
        <v>-0.777037315481932</v>
      </c>
    </row>
    <row r="11" spans="1:15">
      <c r="A11" s="146">
        <v>45566</v>
      </c>
      <c r="B11" s="147">
        <v>1.3865831175726595</v>
      </c>
      <c r="C11" s="147">
        <v>-2.6226959415107878</v>
      </c>
      <c r="D11" s="147">
        <v>-0.21250901061658403</v>
      </c>
      <c r="E11" s="147">
        <v>0.21047267867367273</v>
      </c>
      <c r="F11" s="147">
        <v>-0.35193651107954388</v>
      </c>
      <c r="G11" s="147">
        <v>-0.14782197774466921</v>
      </c>
      <c r="H11" s="147">
        <v>-1.8001072438916468</v>
      </c>
      <c r="I11" s="147">
        <v>-1.1184894584526006</v>
      </c>
      <c r="J11" s="147">
        <v>2.419525430144291</v>
      </c>
    </row>
    <row r="12" spans="1:15">
      <c r="A12" s="146">
        <v>45597</v>
      </c>
      <c r="B12" s="147">
        <v>1.2394086698756626</v>
      </c>
      <c r="C12" s="147">
        <v>-2.5543349642350961</v>
      </c>
      <c r="D12" s="147">
        <v>-0.36466248801645934</v>
      </c>
      <c r="E12" s="147">
        <v>0.19563803907858154</v>
      </c>
      <c r="F12" s="147">
        <v>-0.1792122389380392</v>
      </c>
      <c r="G12" s="147">
        <v>-0.26439858223149731</v>
      </c>
      <c r="H12" s="147">
        <v>-1.9691339504637493</v>
      </c>
      <c r="I12" s="147">
        <v>-0.72068920496836597</v>
      </c>
      <c r="J12" s="147">
        <v>3.1760063099622147</v>
      </c>
    </row>
    <row r="13" spans="1:15">
      <c r="A13" s="146">
        <v>45627</v>
      </c>
      <c r="B13" s="147">
        <v>2.1291670177029007</v>
      </c>
      <c r="C13" s="147">
        <v>-1.3947967822844507</v>
      </c>
      <c r="D13" s="147">
        <v>5.8506552112152173E-2</v>
      </c>
      <c r="E13" s="147">
        <v>8.844546622167905E-2</v>
      </c>
      <c r="F13" s="147">
        <v>3.6449825525179655E-2</v>
      </c>
      <c r="G13" s="147">
        <v>-0.2097459844091866</v>
      </c>
      <c r="H13" s="147">
        <v>-1.930487941579426</v>
      </c>
      <c r="I13" s="147">
        <v>1.2089933748353729</v>
      </c>
      <c r="J13" s="147">
        <v>2.4314552215465444</v>
      </c>
    </row>
    <row r="14" spans="1:15">
      <c r="A14" s="146">
        <v>45658</v>
      </c>
      <c r="B14" s="147">
        <v>1.6334617873182009</v>
      </c>
      <c r="C14" s="147">
        <v>-3.1014069511782684E-2</v>
      </c>
      <c r="D14" s="147">
        <v>0.41039125175903918</v>
      </c>
      <c r="E14" s="147">
        <v>-1.8869182708603858E-2</v>
      </c>
      <c r="F14" s="147">
        <v>-1.073122766901014E-2</v>
      </c>
      <c r="G14" s="147">
        <v>-0.32365581537403815</v>
      </c>
      <c r="H14" s="147">
        <v>-2.8061054379171981</v>
      </c>
      <c r="I14" s="147">
        <v>-1.8277184936639659</v>
      </c>
      <c r="J14" s="147">
        <v>-0.68119579956058174</v>
      </c>
    </row>
    <row r="15" spans="1:15">
      <c r="A15" s="146">
        <v>45689</v>
      </c>
      <c r="B15" s="147">
        <v>0.58724529377111745</v>
      </c>
      <c r="C15" s="147">
        <v>0.60121577843288598</v>
      </c>
      <c r="D15" s="147">
        <v>0.32455729639134123</v>
      </c>
      <c r="E15" s="147">
        <v>1.3026955219415284</v>
      </c>
      <c r="F15" s="147">
        <v>1.4647709756768316E-2</v>
      </c>
      <c r="G15" s="147">
        <v>-0.2142681499092817</v>
      </c>
      <c r="H15" s="147">
        <v>-1.7944665326239573</v>
      </c>
      <c r="I15" s="147">
        <v>0.31772515702380133</v>
      </c>
      <c r="J15" s="147">
        <v>-0.50390176073660142</v>
      </c>
    </row>
    <row r="16" spans="1:15">
      <c r="A16" s="146">
        <v>45717</v>
      </c>
      <c r="B16" s="147">
        <v>0.44803474178179425</v>
      </c>
      <c r="C16" s="147">
        <v>-0.39511871058166342</v>
      </c>
      <c r="D16" s="147">
        <v>5.9087980631392992E-2</v>
      </c>
      <c r="E16" s="147">
        <v>1.1666594130618029</v>
      </c>
      <c r="F16" s="147">
        <v>6.458264202114429E-2</v>
      </c>
      <c r="G16" s="147">
        <v>7.3143299484056817E-2</v>
      </c>
      <c r="H16" s="147">
        <v>-1.0832051007086105</v>
      </c>
      <c r="I16" s="147">
        <v>3.2521005336389801</v>
      </c>
      <c r="J16" s="147">
        <v>2.918916267949053</v>
      </c>
    </row>
    <row r="17" spans="1:12">
      <c r="A17" s="146">
        <v>45748</v>
      </c>
      <c r="B17" s="147">
        <v>1.1934614355647721</v>
      </c>
      <c r="C17" s="147">
        <v>-1.4667403924607154</v>
      </c>
      <c r="D17" s="147">
        <v>0.81680854767810951</v>
      </c>
      <c r="E17" s="147">
        <v>0.97576608878316329</v>
      </c>
      <c r="F17" s="147">
        <v>5.3758998087380078E-2</v>
      </c>
      <c r="G17" s="147">
        <v>2.8375931611051265E-2</v>
      </c>
      <c r="H17" s="147">
        <v>-8.2794231734448442E-2</v>
      </c>
      <c r="I17" s="147">
        <v>4.6698127200377542</v>
      </c>
      <c r="J17" s="147">
        <v>3.1511763425084154</v>
      </c>
    </row>
    <row r="18" spans="1:12">
      <c r="A18" s="146">
        <v>45778</v>
      </c>
      <c r="B18" s="147">
        <v>1.7831307225638333</v>
      </c>
      <c r="C18" s="147">
        <v>-0.71069075672482418</v>
      </c>
      <c r="D18" s="147">
        <v>1.5297047151988545</v>
      </c>
      <c r="E18" s="147">
        <v>-0.16895000251976688</v>
      </c>
      <c r="F18" s="147">
        <v>0.16275962729656002</v>
      </c>
      <c r="G18" s="147">
        <v>9.5653062903590894E-2</v>
      </c>
      <c r="H18" s="147">
        <v>0.29834986486924225</v>
      </c>
      <c r="I18" s="147">
        <v>6.7811415885460065</v>
      </c>
      <c r="J18" s="147">
        <v>3.7911843549585238</v>
      </c>
    </row>
    <row r="19" spans="1:12">
      <c r="A19" s="146">
        <v>45809</v>
      </c>
      <c r="B19" s="147">
        <v>1.2902565361591389</v>
      </c>
      <c r="C19" s="147">
        <v>-0.65512897939052228</v>
      </c>
      <c r="D19" s="147">
        <v>3.1294364480709937</v>
      </c>
      <c r="E19" s="147">
        <v>1.5206304172200946</v>
      </c>
      <c r="F19" s="147">
        <v>0.20192971609154248</v>
      </c>
      <c r="G19" s="147">
        <v>8.9783270731664932E-3</v>
      </c>
      <c r="H19" s="147">
        <v>0.80029594904257062</v>
      </c>
      <c r="I19" s="147">
        <v>8.7232572451573702</v>
      </c>
      <c r="J19" s="147">
        <v>2.4268588308903656</v>
      </c>
      <c r="L19" s="112" t="s">
        <v>172</v>
      </c>
    </row>
    <row r="20" spans="1:12">
      <c r="A20" s="146">
        <v>45839</v>
      </c>
      <c r="B20" s="147">
        <v>1.4599008946140208</v>
      </c>
      <c r="C20" s="147">
        <v>0.7039884346330586</v>
      </c>
      <c r="D20" s="147">
        <v>3.3684740471862846</v>
      </c>
      <c r="E20" s="147">
        <v>1.5872752849101925</v>
      </c>
      <c r="F20" s="147">
        <v>0.15074615909807337</v>
      </c>
      <c r="G20" s="147">
        <v>5.4394538354991168E-2</v>
      </c>
      <c r="H20" s="147">
        <v>1.0900218413832745</v>
      </c>
      <c r="I20" s="147">
        <v>10.612013492946431</v>
      </c>
      <c r="J20" s="147">
        <v>2.1972122927665314</v>
      </c>
      <c r="L20" s="112" t="s">
        <v>173</v>
      </c>
    </row>
    <row r="21" spans="1:12">
      <c r="A21" s="146">
        <v>45870</v>
      </c>
      <c r="B21" s="147">
        <v>1.3297647875857603</v>
      </c>
      <c r="C21" s="147">
        <v>1.5199233660149269</v>
      </c>
      <c r="D21" s="147">
        <v>2.4045981085562733</v>
      </c>
      <c r="E21" s="147">
        <v>1.6058719257999874</v>
      </c>
      <c r="F21" s="147">
        <v>0.22640443875011632</v>
      </c>
      <c r="G21" s="147">
        <v>-6.9143943384116571E-2</v>
      </c>
      <c r="H21" s="147">
        <v>0.54532405989773169</v>
      </c>
      <c r="I21" s="147">
        <v>8.1039004084491211</v>
      </c>
      <c r="J21" s="147">
        <v>0.54115766522844866</v>
      </c>
    </row>
    <row r="22" spans="1:12">
      <c r="A22" s="146">
        <v>45901</v>
      </c>
      <c r="B22" s="147">
        <v>3.8080146834175528</v>
      </c>
      <c r="C22" s="147">
        <v>4.1965205119768489</v>
      </c>
      <c r="D22" s="147">
        <v>1.0289305117362166</v>
      </c>
      <c r="E22" s="147">
        <v>1.1338395327272384</v>
      </c>
      <c r="F22" s="147">
        <v>0.3506120859100717</v>
      </c>
      <c r="G22" s="147">
        <v>2.1528194781851258E-2</v>
      </c>
      <c r="H22" s="147">
        <v>1.485867488652503</v>
      </c>
      <c r="I22" s="147">
        <v>14.442131740204232</v>
      </c>
      <c r="J22" s="147">
        <v>2.4168187310019564</v>
      </c>
    </row>
    <row r="23" spans="1:12">
      <c r="A23" s="146">
        <v>45931</v>
      </c>
      <c r="B23" s="147">
        <v>3.179941242724222</v>
      </c>
      <c r="C23" s="147">
        <v>8.7006869167359913</v>
      </c>
      <c r="D23" s="147">
        <v>-9.1209007490921992E-2</v>
      </c>
      <c r="E23" s="147">
        <v>1.807629216183551</v>
      </c>
      <c r="F23" s="147">
        <v>0.34342835725263393</v>
      </c>
      <c r="G23" s="147">
        <v>-0.15172191744066729</v>
      </c>
      <c r="H23" s="147">
        <v>0.45418417781687503</v>
      </c>
      <c r="I23" s="147">
        <v>15.170966874743087</v>
      </c>
      <c r="J23" s="147">
        <v>0.92802788896138833</v>
      </c>
    </row>
    <row r="35" spans="5:5" s="151" customFormat="1" ht="14"/>
    <row r="36" spans="5:5" s="151" customFormat="1" ht="14">
      <c r="E36" s="152"/>
    </row>
    <row r="37" spans="5:5" s="151" customFormat="1" ht="14"/>
    <row r="38" spans="5:5" s="151" customFormat="1" ht="14"/>
    <row r="39" spans="5:5" s="151" customFormat="1" ht="14"/>
    <row r="40" spans="5:5" s="151" customFormat="1" ht="14"/>
    <row r="41" spans="5:5" s="151" customFormat="1" ht="14"/>
    <row r="42" spans="5:5" s="151" customFormat="1" ht="14"/>
    <row r="43" spans="5:5" s="151" customFormat="1" ht="14"/>
    <row r="44" spans="5:5" s="151" customFormat="1" ht="14"/>
    <row r="45" spans="5:5" s="151" customFormat="1" ht="14"/>
    <row r="46" spans="5:5" s="151" customFormat="1" ht="14"/>
    <row r="47" spans="5:5" s="151" customFormat="1" ht="14"/>
    <row r="48" spans="5:5" s="151" customFormat="1" ht="14"/>
    <row r="49" s="151" customFormat="1" ht="14"/>
    <row r="50" s="151" customFormat="1" ht="14"/>
    <row r="51" s="151" customFormat="1" ht="14"/>
    <row r="52" s="151" customFormat="1" ht="14"/>
    <row r="53" s="151" customFormat="1" ht="14"/>
    <row r="54" s="151" customFormat="1" ht="14"/>
    <row r="55" s="151" customFormat="1" ht="14"/>
    <row r="56" s="151" customFormat="1" ht="14"/>
    <row r="57" s="151" customFormat="1" ht="14"/>
    <row r="58" s="151" customFormat="1" ht="14"/>
    <row r="59" s="151" customFormat="1" ht="14"/>
    <row r="60" s="151" customFormat="1" ht="14"/>
    <row r="61" s="151" customFormat="1" ht="14"/>
    <row r="62" s="151" customFormat="1" ht="14"/>
    <row r="63" s="151" customFormat="1" ht="14"/>
    <row r="64" s="151" customFormat="1" ht="14"/>
    <row r="65" s="151" customFormat="1" ht="14"/>
    <row r="66" s="151" customFormat="1" ht="14"/>
    <row r="67" s="151" customFormat="1" ht="14"/>
    <row r="68" s="151" customFormat="1" ht="14"/>
    <row r="69" s="151" customFormat="1" ht="14"/>
  </sheetData>
  <mergeCells count="1">
    <mergeCell ref="L4:O4"/>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9D1FD-899E-4EFB-A1D4-7C3160072DD8}">
  <dimension ref="A1:K80"/>
  <sheetViews>
    <sheetView zoomScaleNormal="100" workbookViewId="0">
      <selection activeCell="J21" sqref="J21"/>
    </sheetView>
  </sheetViews>
  <sheetFormatPr baseColWidth="10" defaultColWidth="10.81640625" defaultRowHeight="14"/>
  <cols>
    <col min="1" max="2" width="10.81640625" style="153"/>
    <col min="3" max="3" width="15.54296875" style="153" customWidth="1"/>
    <col min="4" max="4" width="12.453125" style="153" bestFit="1" customWidth="1"/>
    <col min="5" max="16384" width="10.81640625" style="153"/>
  </cols>
  <sheetData>
    <row r="1" spans="1:6" ht="43.5">
      <c r="A1" s="15"/>
      <c r="B1" s="15" t="s">
        <v>174</v>
      </c>
      <c r="C1" s="65" t="s">
        <v>175</v>
      </c>
      <c r="D1" s="15" t="s">
        <v>176</v>
      </c>
    </row>
    <row r="2" spans="1:6" ht="14.5">
      <c r="A2" s="154">
        <v>39508</v>
      </c>
      <c r="B2" s="155">
        <v>58.075960103853362</v>
      </c>
      <c r="C2" s="155">
        <v>64.618784899511468</v>
      </c>
      <c r="D2" s="155">
        <v>83.199924130063238</v>
      </c>
      <c r="F2" s="60" t="s">
        <v>177</v>
      </c>
    </row>
    <row r="3" spans="1:6" ht="14.5">
      <c r="A3" s="154">
        <v>39600</v>
      </c>
      <c r="B3" s="155">
        <v>65.749947211781731</v>
      </c>
      <c r="C3" s="155">
        <v>75.057563226957797</v>
      </c>
      <c r="D3" s="155">
        <v>87.003945754980222</v>
      </c>
      <c r="F3" s="61" t="s">
        <v>178</v>
      </c>
    </row>
    <row r="4" spans="1:6" ht="14.5">
      <c r="A4" s="154">
        <v>39692</v>
      </c>
      <c r="B4" s="155">
        <v>66.158421784838481</v>
      </c>
      <c r="C4" s="155">
        <v>69.108810612501543</v>
      </c>
      <c r="D4" s="155">
        <v>80.840448322698677</v>
      </c>
      <c r="F4" s="62" t="s">
        <v>179</v>
      </c>
    </row>
    <row r="5" spans="1:6" ht="14.5">
      <c r="A5" s="154">
        <v>39783</v>
      </c>
      <c r="B5" s="155">
        <v>60.893516083740288</v>
      </c>
      <c r="C5" s="155">
        <v>58.801273398360763</v>
      </c>
      <c r="D5" s="155">
        <v>65.824129108027179</v>
      </c>
    </row>
    <row r="6" spans="1:6" ht="14.5">
      <c r="A6" s="154">
        <v>39873</v>
      </c>
      <c r="B6" s="155">
        <v>51.253718707304799</v>
      </c>
      <c r="C6" s="155">
        <v>48.461438703391238</v>
      </c>
      <c r="D6" s="155">
        <v>68.193255848783537</v>
      </c>
    </row>
    <row r="7" spans="1:6" ht="14.5">
      <c r="A7" s="154">
        <v>39965</v>
      </c>
      <c r="B7" s="155">
        <v>46.016891954024949</v>
      </c>
      <c r="C7" s="155">
        <v>45.773056868889363</v>
      </c>
      <c r="D7" s="155">
        <v>81.39346950197617</v>
      </c>
    </row>
    <row r="8" spans="1:6" ht="14.5">
      <c r="A8" s="154">
        <v>40057</v>
      </c>
      <c r="B8" s="155">
        <v>47.825357678313082</v>
      </c>
      <c r="C8" s="155">
        <v>47.053901111507884</v>
      </c>
      <c r="D8" s="155">
        <v>90.021381538525929</v>
      </c>
    </row>
    <row r="9" spans="1:6" ht="14.5">
      <c r="A9" s="154">
        <v>40148</v>
      </c>
      <c r="B9" s="155">
        <v>54.187368330724752</v>
      </c>
      <c r="C9" s="155">
        <v>58.889347520866266</v>
      </c>
      <c r="D9" s="155">
        <v>93.329221586813304</v>
      </c>
    </row>
    <row r="10" spans="1:6" ht="14.5">
      <c r="A10" s="154">
        <v>40238</v>
      </c>
      <c r="B10" s="155">
        <v>61.322274046966555</v>
      </c>
      <c r="C10" s="155">
        <v>67.65665222389346</v>
      </c>
      <c r="D10" s="155">
        <v>105.01552536578352</v>
      </c>
    </row>
    <row r="11" spans="1:6" ht="14.5">
      <c r="A11" s="154">
        <v>40330</v>
      </c>
      <c r="B11" s="155">
        <v>65.379470424169639</v>
      </c>
      <c r="C11" s="155">
        <v>74.431904637422903</v>
      </c>
      <c r="D11" s="155">
        <v>107.99610318657045</v>
      </c>
    </row>
    <row r="12" spans="1:6" ht="14.5">
      <c r="A12" s="154">
        <v>40422</v>
      </c>
      <c r="B12" s="155">
        <v>63.650331321940989</v>
      </c>
      <c r="C12" s="155">
        <v>74.797866898546815</v>
      </c>
      <c r="D12" s="155">
        <v>123.9074280640246</v>
      </c>
    </row>
    <row r="13" spans="1:6" ht="14.5">
      <c r="A13" s="154">
        <v>40513</v>
      </c>
      <c r="B13" s="155">
        <v>69.776614382501251</v>
      </c>
      <c r="C13" s="155">
        <v>81.405964307911844</v>
      </c>
      <c r="D13" s="155">
        <v>133.17143027825523</v>
      </c>
    </row>
    <row r="14" spans="1:6" ht="14.5">
      <c r="A14" s="154">
        <v>40603</v>
      </c>
      <c r="B14" s="155">
        <v>79.970946741865234</v>
      </c>
      <c r="C14" s="155">
        <v>97.187722915905155</v>
      </c>
      <c r="D14" s="155">
        <v>123.10708660779876</v>
      </c>
    </row>
    <row r="15" spans="1:6" ht="14.5">
      <c r="A15" s="154">
        <v>40695</v>
      </c>
      <c r="B15" s="155">
        <v>76.390132572951629</v>
      </c>
      <c r="C15" s="155">
        <v>90.534640262735635</v>
      </c>
      <c r="D15" s="155">
        <v>128.13154196639977</v>
      </c>
    </row>
    <row r="16" spans="1:6" ht="14.5">
      <c r="A16" s="154">
        <v>40787</v>
      </c>
      <c r="B16" s="155">
        <v>76.085337671223215</v>
      </c>
      <c r="C16" s="155">
        <v>86.51999147236144</v>
      </c>
      <c r="D16" s="155">
        <v>110.57821232137751</v>
      </c>
    </row>
    <row r="17" spans="1:11" ht="14.5">
      <c r="A17" s="154">
        <v>40878</v>
      </c>
      <c r="B17" s="155">
        <v>89.128724038823975</v>
      </c>
      <c r="C17" s="155">
        <v>99.07855345611722</v>
      </c>
      <c r="D17" s="155">
        <v>110.14237433271646</v>
      </c>
    </row>
    <row r="18" spans="1:11" ht="15" customHeight="1">
      <c r="A18" s="154">
        <v>40969</v>
      </c>
      <c r="B18" s="155">
        <v>82.301858789646971</v>
      </c>
      <c r="C18" s="155">
        <v>92.61285891886105</v>
      </c>
      <c r="D18" s="155">
        <v>115.67842250055587</v>
      </c>
      <c r="F18" s="200" t="s">
        <v>180</v>
      </c>
      <c r="G18" s="200"/>
      <c r="H18" s="200"/>
      <c r="I18" s="200"/>
      <c r="J18" s="200"/>
    </row>
    <row r="19" spans="1:11" ht="14.5">
      <c r="A19" s="154">
        <v>41061</v>
      </c>
      <c r="B19" s="155">
        <v>81.985854071514453</v>
      </c>
      <c r="C19" s="155">
        <v>90.746436658530925</v>
      </c>
      <c r="D19" s="155">
        <v>113.41540260996548</v>
      </c>
      <c r="F19" s="200"/>
      <c r="G19" s="200"/>
      <c r="H19" s="200"/>
      <c r="I19" s="200"/>
      <c r="J19" s="200"/>
    </row>
    <row r="20" spans="1:11" ht="14.5">
      <c r="A20" s="154">
        <v>41153</v>
      </c>
      <c r="B20" s="155">
        <v>102.17298931799554</v>
      </c>
      <c r="C20" s="155">
        <v>119.24608270315656</v>
      </c>
      <c r="D20" s="155">
        <v>107.62332364313882</v>
      </c>
      <c r="F20" s="200"/>
      <c r="G20" s="200"/>
      <c r="H20" s="200"/>
      <c r="I20" s="200"/>
      <c r="J20" s="200"/>
    </row>
    <row r="21" spans="1:11" ht="14.5">
      <c r="A21" s="154">
        <v>41244</v>
      </c>
      <c r="B21" s="155">
        <v>105.10479306357166</v>
      </c>
      <c r="C21" s="155">
        <v>109.490766987282</v>
      </c>
      <c r="D21" s="155">
        <v>107.46406524951169</v>
      </c>
      <c r="F21" s="200"/>
      <c r="G21" s="200"/>
      <c r="H21" s="200"/>
      <c r="I21" s="200"/>
      <c r="J21" s="200"/>
    </row>
    <row r="22" spans="1:11" ht="14.5">
      <c r="A22" s="154">
        <v>41334</v>
      </c>
      <c r="B22" s="155">
        <v>88.863174483989198</v>
      </c>
      <c r="C22" s="155">
        <v>96.818991778007003</v>
      </c>
      <c r="D22" s="155">
        <v>114.29729885355302</v>
      </c>
      <c r="F22" s="61" t="s">
        <v>111</v>
      </c>
    </row>
    <row r="23" spans="1:11" ht="14.5">
      <c r="A23" s="154">
        <v>41426</v>
      </c>
      <c r="B23" s="155">
        <v>95.308968567757645</v>
      </c>
      <c r="C23" s="155">
        <v>104.55779862180987</v>
      </c>
      <c r="D23" s="155">
        <v>105.29155633878486</v>
      </c>
    </row>
    <row r="24" spans="1:11" ht="14.5">
      <c r="A24" s="154">
        <v>41518</v>
      </c>
      <c r="B24" s="155">
        <v>96.14967560256602</v>
      </c>
      <c r="C24" s="155">
        <v>95.786152105066165</v>
      </c>
      <c r="D24" s="155">
        <v>93.74981535687759</v>
      </c>
    </row>
    <row r="25" spans="1:11" ht="16.5">
      <c r="A25" s="154">
        <v>41609</v>
      </c>
      <c r="B25" s="155">
        <v>80.494040314366828</v>
      </c>
      <c r="C25" s="155">
        <v>81.254080771168958</v>
      </c>
      <c r="D25" s="155">
        <v>94.653390902464679</v>
      </c>
      <c r="F25" s="156"/>
    </row>
    <row r="26" spans="1:11" ht="14.5">
      <c r="A26" s="154">
        <v>41699</v>
      </c>
      <c r="B26" s="155">
        <v>86.195947942798128</v>
      </c>
      <c r="C26" s="155">
        <v>89.057471313136048</v>
      </c>
      <c r="D26" s="155">
        <v>89.730370473120118</v>
      </c>
    </row>
    <row r="27" spans="1:11" ht="14.5">
      <c r="A27" s="154">
        <v>41791</v>
      </c>
      <c r="B27" s="155">
        <v>88.064376828943495</v>
      </c>
      <c r="C27" s="155">
        <v>95.22956272447307</v>
      </c>
      <c r="D27" s="155">
        <v>94.456686437507059</v>
      </c>
    </row>
    <row r="28" spans="1:11" ht="14.5">
      <c r="A28" s="154">
        <v>41883</v>
      </c>
      <c r="B28" s="155">
        <v>80.035240490472844</v>
      </c>
      <c r="C28" s="155">
        <v>85.777790984606014</v>
      </c>
      <c r="D28" s="155">
        <v>94.506555758038331</v>
      </c>
    </row>
    <row r="29" spans="1:11" ht="14.5">
      <c r="A29" s="154">
        <v>41974</v>
      </c>
      <c r="B29" s="155">
        <v>83.74093561879539</v>
      </c>
      <c r="C29" s="155">
        <v>87.406005506444018</v>
      </c>
      <c r="D29" s="155">
        <v>92.221170523243956</v>
      </c>
    </row>
    <row r="30" spans="1:11" ht="14.25" customHeight="1">
      <c r="A30" s="154">
        <v>42064</v>
      </c>
      <c r="B30" s="155">
        <v>78.51370825824192</v>
      </c>
      <c r="C30" s="155">
        <v>83.843127106134204</v>
      </c>
      <c r="D30" s="155">
        <v>92.031168119348862</v>
      </c>
      <c r="K30" s="157"/>
    </row>
    <row r="31" spans="1:11" ht="14.5">
      <c r="A31" s="154">
        <v>42156</v>
      </c>
      <c r="B31" s="155">
        <v>75.729505135941665</v>
      </c>
      <c r="C31" s="155">
        <v>79.85283927676187</v>
      </c>
      <c r="D31" s="155">
        <v>93.034891413452897</v>
      </c>
      <c r="K31" s="157"/>
    </row>
    <row r="32" spans="1:11" ht="14.5">
      <c r="A32" s="154">
        <v>42248</v>
      </c>
      <c r="B32" s="155">
        <v>82.511729068792278</v>
      </c>
      <c r="C32" s="155">
        <v>91.06500741293199</v>
      </c>
      <c r="D32" s="155">
        <v>87.321000505619025</v>
      </c>
      <c r="K32" s="157"/>
    </row>
    <row r="33" spans="1:11" ht="14.5">
      <c r="A33" s="154">
        <v>42339</v>
      </c>
      <c r="B33" s="155">
        <v>79.506150462576642</v>
      </c>
      <c r="C33" s="155">
        <v>83.40681449991591</v>
      </c>
      <c r="D33" s="155">
        <v>84.242230734006966</v>
      </c>
      <c r="K33" s="157"/>
    </row>
    <row r="34" spans="1:11" ht="14.5">
      <c r="A34" s="154">
        <v>42430</v>
      </c>
      <c r="B34" s="155">
        <v>82.008441368723879</v>
      </c>
      <c r="C34" s="155">
        <v>87.994038456759284</v>
      </c>
      <c r="D34" s="155">
        <v>85.193868406960078</v>
      </c>
    </row>
    <row r="35" spans="1:11" ht="14.5">
      <c r="A35" s="154">
        <v>42522</v>
      </c>
      <c r="B35" s="155">
        <v>77.492697482370346</v>
      </c>
      <c r="C35" s="155">
        <v>81.293805742939952</v>
      </c>
      <c r="D35" s="155">
        <v>88.609019332403065</v>
      </c>
    </row>
    <row r="36" spans="1:11" ht="14.5">
      <c r="A36" s="154">
        <v>42614</v>
      </c>
      <c r="B36" s="155">
        <v>72.924655539804874</v>
      </c>
      <c r="C36" s="155">
        <v>80.346325638211738</v>
      </c>
      <c r="D36" s="155">
        <v>90.21753931491989</v>
      </c>
    </row>
    <row r="37" spans="1:11" ht="14.5">
      <c r="A37" s="154">
        <v>42705</v>
      </c>
      <c r="B37" s="155">
        <v>76.595792312204935</v>
      </c>
      <c r="C37" s="155">
        <v>86.153999984709912</v>
      </c>
      <c r="D37" s="155">
        <v>92.707439119976314</v>
      </c>
    </row>
    <row r="38" spans="1:11" ht="14.5">
      <c r="A38" s="154">
        <v>42795</v>
      </c>
      <c r="B38" s="155">
        <v>76.554184539154889</v>
      </c>
      <c r="C38" s="155">
        <v>84.657285581134616</v>
      </c>
      <c r="D38" s="155">
        <v>97.464142009349359</v>
      </c>
    </row>
    <row r="39" spans="1:11" ht="14.5">
      <c r="A39" s="154">
        <v>42887</v>
      </c>
      <c r="B39" s="155">
        <v>78.257479817041357</v>
      </c>
      <c r="C39" s="155">
        <v>87.043124346303514</v>
      </c>
      <c r="D39" s="155">
        <v>104.33179670991946</v>
      </c>
    </row>
    <row r="40" spans="1:11" ht="14.5">
      <c r="A40" s="154">
        <v>42979</v>
      </c>
      <c r="B40" s="155">
        <v>78.955373168376923</v>
      </c>
      <c r="C40" s="155">
        <v>88.749544234892468</v>
      </c>
      <c r="D40" s="155">
        <v>112.6170381376363</v>
      </c>
    </row>
    <row r="41" spans="1:11" ht="14.5">
      <c r="A41" s="154">
        <v>43070</v>
      </c>
      <c r="B41" s="155">
        <v>83.29263158402631</v>
      </c>
      <c r="C41" s="155">
        <v>92.124378757167605</v>
      </c>
      <c r="D41" s="155">
        <v>116.57864750360496</v>
      </c>
    </row>
    <row r="42" spans="1:11" ht="14.5">
      <c r="A42" s="154">
        <v>43160</v>
      </c>
      <c r="B42" s="155">
        <v>83.5128547824295</v>
      </c>
      <c r="C42" s="155">
        <v>96.238509880587003</v>
      </c>
      <c r="D42" s="155">
        <v>121.86392036253402</v>
      </c>
    </row>
    <row r="43" spans="1:11" ht="14.5">
      <c r="A43" s="154">
        <v>43252</v>
      </c>
      <c r="B43" s="155">
        <v>89.411644549547717</v>
      </c>
      <c r="C43" s="155">
        <v>101.9687065324091</v>
      </c>
      <c r="D43" s="155">
        <v>117.31177601608036</v>
      </c>
    </row>
    <row r="44" spans="1:11" ht="14.5">
      <c r="A44" s="154">
        <v>43344</v>
      </c>
      <c r="B44" s="155">
        <v>86.209595170057455</v>
      </c>
      <c r="C44" s="155">
        <v>93.325404030628235</v>
      </c>
      <c r="D44" s="155">
        <v>113.04081983430281</v>
      </c>
    </row>
    <row r="45" spans="1:11" ht="14.5">
      <c r="A45" s="154">
        <v>43435</v>
      </c>
      <c r="B45" s="155">
        <v>89.374013606563906</v>
      </c>
      <c r="C45" s="155">
        <v>99.288501877530365</v>
      </c>
      <c r="D45" s="155">
        <v>107.428716113482</v>
      </c>
    </row>
    <row r="46" spans="1:11" ht="14.5">
      <c r="A46" s="154">
        <v>43525</v>
      </c>
      <c r="B46" s="155">
        <v>87.034169124947866</v>
      </c>
      <c r="C46" s="155">
        <v>92.080952235873724</v>
      </c>
      <c r="D46" s="155">
        <v>111.53603992207913</v>
      </c>
    </row>
    <row r="47" spans="1:11" ht="14.5">
      <c r="A47" s="154">
        <v>43617</v>
      </c>
      <c r="B47" s="155">
        <v>88.222570132388199</v>
      </c>
      <c r="C47" s="155">
        <v>96.640788094072718</v>
      </c>
      <c r="D47" s="155">
        <v>105.91041459451796</v>
      </c>
    </row>
    <row r="48" spans="1:11" ht="14.5">
      <c r="A48" s="154">
        <v>43709</v>
      </c>
      <c r="B48" s="155">
        <v>90.561761230545528</v>
      </c>
      <c r="C48" s="155">
        <v>96.525605066333924</v>
      </c>
      <c r="D48" s="155">
        <v>102.16024110888652</v>
      </c>
    </row>
    <row r="49" spans="1:4" ht="14.5">
      <c r="A49" s="154">
        <v>43800</v>
      </c>
      <c r="B49" s="155">
        <v>92.591213792405895</v>
      </c>
      <c r="C49" s="155">
        <v>101.39830622659922</v>
      </c>
      <c r="D49" s="155">
        <v>95.470806390914632</v>
      </c>
    </row>
    <row r="50" spans="1:4" ht="14.5">
      <c r="A50" s="154">
        <v>43891</v>
      </c>
      <c r="B50" s="155">
        <v>79.695194928374505</v>
      </c>
      <c r="C50" s="155">
        <v>82.240398999435655</v>
      </c>
      <c r="D50" s="155">
        <v>82.623338721323591</v>
      </c>
    </row>
    <row r="51" spans="1:4" ht="14.5">
      <c r="A51" s="154">
        <v>43983</v>
      </c>
      <c r="B51" s="155">
        <v>65.610032968067216</v>
      </c>
      <c r="C51" s="155">
        <v>62.875810599563543</v>
      </c>
      <c r="D51" s="155">
        <v>77.794683589049569</v>
      </c>
    </row>
    <row r="52" spans="1:4" ht="14.5">
      <c r="A52" s="154">
        <v>44075</v>
      </c>
      <c r="B52" s="155">
        <v>83.049608987168511</v>
      </c>
      <c r="C52" s="155">
        <v>82.384660413127492</v>
      </c>
      <c r="D52" s="155">
        <v>76.725347154769139</v>
      </c>
    </row>
    <row r="53" spans="1:4" ht="14.5">
      <c r="A53" s="154">
        <v>44166</v>
      </c>
      <c r="B53" s="155">
        <v>85.334672619605627</v>
      </c>
      <c r="C53" s="155">
        <v>89.980790497874651</v>
      </c>
      <c r="D53" s="155">
        <v>78.248319185163638</v>
      </c>
    </row>
    <row r="54" spans="1:4" ht="14.5">
      <c r="A54" s="154">
        <v>44256</v>
      </c>
      <c r="B54" s="155">
        <v>98.710668895556779</v>
      </c>
      <c r="C54" s="155">
        <v>103.01950414036394</v>
      </c>
      <c r="D54" s="155">
        <v>90.73186488074802</v>
      </c>
    </row>
    <row r="55" spans="1:4" ht="14.5">
      <c r="A55" s="154">
        <v>44348</v>
      </c>
      <c r="B55" s="155">
        <v>88.12937024560317</v>
      </c>
      <c r="C55" s="155">
        <v>92.792234050470896</v>
      </c>
      <c r="D55" s="155">
        <v>85.800764989529796</v>
      </c>
    </row>
    <row r="56" spans="1:4" ht="14.5">
      <c r="A56" s="154">
        <v>44440</v>
      </c>
      <c r="B56" s="155">
        <v>100.90675338666047</v>
      </c>
      <c r="C56" s="155">
        <v>110.55385307534773</v>
      </c>
      <c r="D56" s="155">
        <v>84.551335225197306</v>
      </c>
    </row>
    <row r="57" spans="1:4" ht="14.5">
      <c r="A57" s="154">
        <v>44531</v>
      </c>
      <c r="B57" s="155">
        <v>104.62086106589923</v>
      </c>
      <c r="C57" s="155">
        <v>104.67610720825729</v>
      </c>
      <c r="D57" s="155">
        <v>80.885538761820357</v>
      </c>
    </row>
    <row r="58" spans="1:4" ht="14.5">
      <c r="A58" s="154">
        <v>44621</v>
      </c>
      <c r="B58" s="155">
        <v>101.59690880025684</v>
      </c>
      <c r="C58" s="155">
        <v>106.16222957407911</v>
      </c>
      <c r="D58" s="155">
        <v>86.070072441916096</v>
      </c>
    </row>
    <row r="59" spans="1:4" ht="14.5">
      <c r="A59" s="154">
        <v>44713</v>
      </c>
      <c r="B59" s="155">
        <v>101.71534548872356</v>
      </c>
      <c r="C59" s="155">
        <v>110.21272089357852</v>
      </c>
      <c r="D59" s="155">
        <v>89.613638681781225</v>
      </c>
    </row>
    <row r="60" spans="1:4" ht="14.5">
      <c r="A60" s="154">
        <v>44805</v>
      </c>
      <c r="B60" s="155">
        <v>104.14505532658977</v>
      </c>
      <c r="C60" s="155">
        <v>102.63151369284846</v>
      </c>
      <c r="D60" s="155">
        <v>90.572341945040421</v>
      </c>
    </row>
    <row r="61" spans="1:4" ht="14.5">
      <c r="A61" s="154">
        <v>44896</v>
      </c>
      <c r="B61" s="155">
        <v>103.94136763808363</v>
      </c>
      <c r="C61" s="155">
        <v>102.33732534723687</v>
      </c>
      <c r="D61" s="155">
        <v>87.369868412987671</v>
      </c>
    </row>
    <row r="62" spans="1:4" ht="14.5">
      <c r="A62" s="154">
        <v>44986</v>
      </c>
      <c r="B62" s="155">
        <v>110.36259367058983</v>
      </c>
      <c r="C62" s="155">
        <v>111.71431733774368</v>
      </c>
      <c r="D62" s="155">
        <v>87.319788765066008</v>
      </c>
    </row>
    <row r="63" spans="1:4" ht="14.5">
      <c r="A63" s="154">
        <v>45078</v>
      </c>
      <c r="B63" s="155">
        <v>108.82767584476851</v>
      </c>
      <c r="C63" s="155">
        <v>106.12351929534844</v>
      </c>
      <c r="D63" s="155">
        <v>89.475406816632173</v>
      </c>
    </row>
    <row r="64" spans="1:4" ht="14.5">
      <c r="A64" s="154">
        <v>45170</v>
      </c>
      <c r="B64" s="155">
        <v>100.53869889346423</v>
      </c>
      <c r="C64" s="155">
        <v>98.948431287258614</v>
      </c>
      <c r="D64" s="155">
        <v>97.313242898137034</v>
      </c>
    </row>
    <row r="65" spans="1:8" ht="14.5">
      <c r="A65" s="154">
        <v>45261</v>
      </c>
      <c r="B65" s="155">
        <v>96.59193892973596</v>
      </c>
      <c r="C65" s="155">
        <v>92.72536860531288</v>
      </c>
      <c r="D65" s="155">
        <v>92.008212015712402</v>
      </c>
    </row>
    <row r="66" spans="1:8" ht="14.5">
      <c r="A66" s="154">
        <v>45352</v>
      </c>
      <c r="B66" s="155">
        <v>96.762347923905253</v>
      </c>
      <c r="C66" s="155">
        <v>93.58976286875324</v>
      </c>
      <c r="D66" s="155">
        <v>99.764516828562066</v>
      </c>
    </row>
    <row r="67" spans="1:8" ht="14.5">
      <c r="A67" s="154">
        <v>45444</v>
      </c>
      <c r="B67" s="155">
        <v>99.204307945267516</v>
      </c>
      <c r="C67" s="155">
        <v>98.422360937226529</v>
      </c>
      <c r="D67" s="155">
        <v>100.89304259762606</v>
      </c>
    </row>
    <row r="68" spans="1:8" ht="14.5">
      <c r="A68" s="154">
        <v>45536</v>
      </c>
      <c r="B68" s="155">
        <v>101.6588830693381</v>
      </c>
      <c r="C68" s="155">
        <v>103.40290700315728</v>
      </c>
      <c r="D68" s="155">
        <v>99.11636708949905</v>
      </c>
    </row>
    <row r="69" spans="1:8" ht="14.5">
      <c r="A69" s="154">
        <v>45627</v>
      </c>
      <c r="B69" s="155">
        <v>102.37446106148917</v>
      </c>
      <c r="C69" s="155">
        <v>104.58496919086295</v>
      </c>
      <c r="D69" s="155">
        <v>100.22607348431282</v>
      </c>
    </row>
    <row r="70" spans="1:8" ht="14.5">
      <c r="A70" s="154">
        <v>45717</v>
      </c>
      <c r="B70" s="155">
        <v>102.32374411088333</v>
      </c>
      <c r="C70" s="155">
        <v>100.80368071569217</v>
      </c>
      <c r="D70" s="155">
        <v>110.80473726566721</v>
      </c>
    </row>
    <row r="71" spans="1:8" ht="14.5">
      <c r="A71" s="154">
        <v>45809</v>
      </c>
      <c r="B71" s="155">
        <v>110.79550873842356</v>
      </c>
      <c r="C71" s="155">
        <v>113.93341803465202</v>
      </c>
      <c r="D71" s="155">
        <v>119.8550928625022</v>
      </c>
    </row>
    <row r="72" spans="1:8" ht="14.5">
      <c r="A72" s="154">
        <v>45901</v>
      </c>
      <c r="B72" s="155">
        <v>123.79204564141459</v>
      </c>
      <c r="C72" s="155">
        <v>118.57475139184719</v>
      </c>
      <c r="D72" s="155">
        <v>127.68132741487752</v>
      </c>
    </row>
    <row r="80" spans="1:8">
      <c r="H80" s="158"/>
    </row>
  </sheetData>
  <mergeCells count="1">
    <mergeCell ref="F18:J21"/>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27780-F52F-431A-95F0-D6C6BC66A001}">
  <sheetPr>
    <tabColor theme="2"/>
  </sheetPr>
  <dimension ref="A1:J24"/>
  <sheetViews>
    <sheetView showGridLines="0" zoomScaleNormal="100" workbookViewId="0">
      <selection activeCell="J21" sqref="J21"/>
    </sheetView>
  </sheetViews>
  <sheetFormatPr baseColWidth="10" defaultColWidth="11.453125" defaultRowHeight="14.5"/>
  <cols>
    <col min="1" max="2" width="11.453125" style="159"/>
    <col min="3" max="3" width="18.1796875" style="159" customWidth="1"/>
    <col min="4" max="4" width="11.453125" style="159"/>
    <col min="5" max="5" width="13.81640625" style="159" customWidth="1"/>
    <col min="6" max="6" width="11.453125" style="159"/>
    <col min="7" max="7" width="25.453125" style="159" customWidth="1"/>
    <col min="8" max="16384" width="11.453125" style="159"/>
  </cols>
  <sheetData>
    <row r="1" spans="1:10">
      <c r="A1" s="15" t="s">
        <v>181</v>
      </c>
      <c r="B1" s="15" t="s">
        <v>182</v>
      </c>
      <c r="C1" s="15" t="s">
        <v>183</v>
      </c>
      <c r="D1" s="15" t="s">
        <v>184</v>
      </c>
      <c r="E1" s="15" t="s">
        <v>185</v>
      </c>
      <c r="F1" s="15" t="s">
        <v>186</v>
      </c>
      <c r="G1" s="15" t="s">
        <v>187</v>
      </c>
      <c r="H1"/>
    </row>
    <row r="2" spans="1:10">
      <c r="A2" s="160">
        <v>2020</v>
      </c>
      <c r="B2" s="161">
        <v>1</v>
      </c>
      <c r="C2" s="52">
        <v>-5.499976270068947</v>
      </c>
      <c r="D2" s="52">
        <v>1.6954438785924972</v>
      </c>
      <c r="E2" s="52">
        <v>-2.9917020650655779</v>
      </c>
      <c r="F2" s="52">
        <v>-4.506559817282568</v>
      </c>
      <c r="G2" s="52">
        <v>0.30284173354274513</v>
      </c>
      <c r="H2"/>
    </row>
    <row r="3" spans="1:10">
      <c r="A3" s="160"/>
      <c r="B3" s="161">
        <v>2</v>
      </c>
      <c r="C3" s="52">
        <v>-3.9645240692192698</v>
      </c>
      <c r="D3" s="52">
        <v>3.8976937175088806</v>
      </c>
      <c r="E3" s="52">
        <v>-2.8904525246035693</v>
      </c>
      <c r="F3" s="52">
        <v>-5.2233720238108852</v>
      </c>
      <c r="G3" s="52">
        <v>0.25160676139624366</v>
      </c>
      <c r="H3"/>
      <c r="J3" s="162" t="s">
        <v>188</v>
      </c>
    </row>
    <row r="4" spans="1:10">
      <c r="A4" s="160"/>
      <c r="B4" s="161">
        <v>3</v>
      </c>
      <c r="C4" s="52">
        <v>-3.1870144197014354</v>
      </c>
      <c r="D4" s="52">
        <v>5.5080942855553161</v>
      </c>
      <c r="E4" s="52">
        <v>-2.920651592801589</v>
      </c>
      <c r="F4" s="52">
        <v>-5.8079609028084924</v>
      </c>
      <c r="G4" s="52">
        <v>3.3503790067966388E-2</v>
      </c>
      <c r="H4"/>
      <c r="J4" s="163" t="s">
        <v>189</v>
      </c>
    </row>
    <row r="5" spans="1:10">
      <c r="A5" s="160"/>
      <c r="B5" s="161">
        <v>4</v>
      </c>
      <c r="C5" s="52">
        <v>-1.9301116190588903</v>
      </c>
      <c r="D5" s="52">
        <v>7.4384200125804307</v>
      </c>
      <c r="E5" s="52">
        <v>-2.9303045057565114</v>
      </c>
      <c r="F5" s="52">
        <v>-6.2426818918034384</v>
      </c>
      <c r="G5" s="52">
        <v>-0.19554523435081497</v>
      </c>
      <c r="H5"/>
      <c r="J5" s="164" t="s">
        <v>190</v>
      </c>
    </row>
    <row r="6" spans="1:10">
      <c r="A6" s="160">
        <v>2021</v>
      </c>
      <c r="B6" s="161">
        <v>1</v>
      </c>
      <c r="C6" s="52">
        <v>-2.0420947001811189</v>
      </c>
      <c r="D6" s="52">
        <v>7.4995160812907748</v>
      </c>
      <c r="E6" s="52">
        <v>-2.9880547115106415</v>
      </c>
      <c r="F6" s="52">
        <v>-6.1649750924081124</v>
      </c>
      <c r="G6" s="52">
        <v>-0.38858097755356319</v>
      </c>
      <c r="H6"/>
    </row>
    <row r="7" spans="1:10">
      <c r="A7" s="160"/>
      <c r="B7" s="161">
        <v>2</v>
      </c>
      <c r="C7" s="52">
        <v>-3.4944129676576363</v>
      </c>
      <c r="D7" s="52">
        <v>6.4292056478181685</v>
      </c>
      <c r="E7" s="52">
        <v>-3.1778452395097543</v>
      </c>
      <c r="F7" s="52">
        <v>-6.0136845297392325</v>
      </c>
      <c r="G7" s="52">
        <v>-0.73208884596235846</v>
      </c>
      <c r="H7"/>
    </row>
    <row r="8" spans="1:10">
      <c r="A8" s="160"/>
      <c r="B8" s="161">
        <v>3</v>
      </c>
      <c r="C8" s="52">
        <v>-5.2350713880013524</v>
      </c>
      <c r="D8" s="52">
        <v>4.8673728955977946</v>
      </c>
      <c r="E8" s="52">
        <v>-3.5168112613335403</v>
      </c>
      <c r="F8" s="52">
        <v>-5.9785108743606932</v>
      </c>
      <c r="G8" s="52">
        <v>-0.60712214755866978</v>
      </c>
      <c r="H8"/>
    </row>
    <row r="9" spans="1:10">
      <c r="A9" s="160"/>
      <c r="B9" s="161">
        <v>4</v>
      </c>
      <c r="C9" s="52">
        <v>-7.4157345846295479</v>
      </c>
      <c r="D9" s="52">
        <v>3.1628866441922838</v>
      </c>
      <c r="E9" s="52">
        <v>-4.0018699638685877</v>
      </c>
      <c r="F9" s="52">
        <v>-5.6596937719277776</v>
      </c>
      <c r="G9" s="52">
        <v>-0.91705749268995773</v>
      </c>
      <c r="H9"/>
    </row>
    <row r="10" spans="1:10">
      <c r="A10" s="160">
        <v>2022</v>
      </c>
      <c r="B10" s="161">
        <v>1</v>
      </c>
      <c r="C10" s="52">
        <v>-7.9531287390839855</v>
      </c>
      <c r="D10" s="52">
        <v>2.1802852435574804</v>
      </c>
      <c r="E10" s="52">
        <v>-4.4440591760770722</v>
      </c>
      <c r="F10" s="52">
        <v>-4.8704470732734091</v>
      </c>
      <c r="G10" s="52">
        <v>-0.81890773323814237</v>
      </c>
      <c r="H10"/>
    </row>
    <row r="11" spans="1:10">
      <c r="A11" s="160"/>
      <c r="B11" s="161">
        <v>2</v>
      </c>
      <c r="C11" s="52">
        <v>-9.4653258227497989</v>
      </c>
      <c r="D11" s="52">
        <v>0.7817232230106459</v>
      </c>
      <c r="E11" s="52">
        <v>-4.8183910780244092</v>
      </c>
      <c r="F11" s="52">
        <v>-4.9755061314198121</v>
      </c>
      <c r="G11" s="52">
        <v>-0.45315183640720996</v>
      </c>
      <c r="H11"/>
    </row>
    <row r="12" spans="1:10">
      <c r="A12" s="160"/>
      <c r="B12" s="161">
        <v>3</v>
      </c>
      <c r="C12" s="52">
        <v>-9.805909195007656</v>
      </c>
      <c r="D12" s="52">
        <v>0.30153967118920538</v>
      </c>
      <c r="E12" s="52">
        <v>-5.013436625693072</v>
      </c>
      <c r="F12" s="52">
        <v>-4.7540282706957155</v>
      </c>
      <c r="G12" s="52">
        <v>-0.33998396978809853</v>
      </c>
      <c r="H12"/>
    </row>
    <row r="13" spans="1:10">
      <c r="A13" s="160"/>
      <c r="B13" s="161">
        <v>4</v>
      </c>
      <c r="C13" s="52">
        <v>-8.8527364058758309</v>
      </c>
      <c r="D13" s="52">
        <v>1.2021026504975965</v>
      </c>
      <c r="E13" s="52">
        <v>-5.129020863947753</v>
      </c>
      <c r="F13" s="52">
        <v>-4.889901232440371</v>
      </c>
      <c r="G13" s="52">
        <v>-3.5916959869793035E-2</v>
      </c>
      <c r="H13"/>
    </row>
    <row r="14" spans="1:10">
      <c r="A14" s="160">
        <v>2023</v>
      </c>
      <c r="B14" s="161">
        <v>1</v>
      </c>
      <c r="C14" s="52">
        <v>-6.8130307329075919</v>
      </c>
      <c r="D14" s="52">
        <v>2.7804328848386097</v>
      </c>
      <c r="E14" s="52">
        <v>-4.62615974625691</v>
      </c>
      <c r="F14" s="52">
        <v>-4.9310684096961115</v>
      </c>
      <c r="G14" s="52">
        <v>-3.6235461596238409E-2</v>
      </c>
      <c r="H14"/>
    </row>
    <row r="15" spans="1:10">
      <c r="A15" s="160"/>
      <c r="B15" s="161">
        <v>2</v>
      </c>
      <c r="C15" s="52">
        <v>-4.9279804517612353</v>
      </c>
      <c r="D15" s="52">
        <v>3.6055204016048075</v>
      </c>
      <c r="E15" s="52">
        <v>-4.2300360411958291</v>
      </c>
      <c r="F15" s="52">
        <v>-4.3319838346570227</v>
      </c>
      <c r="G15" s="52">
        <v>2.8519022795003113E-2</v>
      </c>
      <c r="H15"/>
    </row>
    <row r="16" spans="1:10">
      <c r="A16" s="160"/>
      <c r="B16" s="161">
        <v>3</v>
      </c>
      <c r="C16" s="52">
        <v>-3.9512742515035248</v>
      </c>
      <c r="D16" s="52">
        <v>4.2532630712021273</v>
      </c>
      <c r="E16" s="52">
        <v>-3.7961293696688867</v>
      </c>
      <c r="F16" s="52">
        <v>-4.4173204968028816</v>
      </c>
      <c r="G16" s="52">
        <v>8.912544164938677E-3</v>
      </c>
      <c r="H16"/>
    </row>
    <row r="17" spans="1:10">
      <c r="A17" s="160"/>
      <c r="B17" s="161">
        <v>4</v>
      </c>
      <c r="C17" s="52">
        <v>-3.1674985457307363</v>
      </c>
      <c r="D17" s="52">
        <v>4.0867311648382243</v>
      </c>
      <c r="E17" s="52">
        <v>-3.159237734488983</v>
      </c>
      <c r="F17" s="52">
        <v>-4.3121589045487481</v>
      </c>
      <c r="G17" s="52">
        <v>0.21716692861566805</v>
      </c>
      <c r="H17"/>
    </row>
    <row r="18" spans="1:10">
      <c r="A18" s="160">
        <v>2024</v>
      </c>
      <c r="B18" s="161">
        <v>1</v>
      </c>
      <c r="C18" s="52">
        <v>-2.9875046289464455</v>
      </c>
      <c r="D18" s="52">
        <v>4.4800702715115506</v>
      </c>
      <c r="E18" s="52">
        <v>-3.0518694865703266</v>
      </c>
      <c r="F18" s="52">
        <v>-4.7008119803839286</v>
      </c>
      <c r="G18" s="52">
        <v>0.28510656685162949</v>
      </c>
      <c r="H18"/>
    </row>
    <row r="19" spans="1:10">
      <c r="A19" s="160"/>
      <c r="B19" s="161">
        <v>2</v>
      </c>
      <c r="C19" s="52">
        <v>-2.6510034810874843</v>
      </c>
      <c r="D19" s="52">
        <v>5.2910769146375127</v>
      </c>
      <c r="E19" s="52">
        <v>-2.9447388346315124</v>
      </c>
      <c r="F19" s="52">
        <v>-5.2084844726020929</v>
      </c>
      <c r="G19" s="52">
        <v>0.2111429118038321</v>
      </c>
      <c r="H19"/>
      <c r="J19" s="164" t="s">
        <v>111</v>
      </c>
    </row>
    <row r="20" spans="1:10">
      <c r="A20" s="17"/>
      <c r="B20" s="161">
        <v>3</v>
      </c>
      <c r="C20" s="52">
        <v>-1.7342780294198938</v>
      </c>
      <c r="D20" s="52">
        <v>6.1001863658969624</v>
      </c>
      <c r="E20" s="52">
        <v>-2.8495209921240781</v>
      </c>
      <c r="F20" s="52">
        <v>-5.1273359814002477</v>
      </c>
      <c r="G20" s="52">
        <v>0.14239257796869945</v>
      </c>
      <c r="H20"/>
    </row>
    <row r="21" spans="1:10">
      <c r="A21" s="17"/>
      <c r="B21" s="161">
        <v>4</v>
      </c>
      <c r="C21" s="52">
        <v>-1.4648175656963536</v>
      </c>
      <c r="D21" s="52">
        <v>6.3706869524200664</v>
      </c>
      <c r="E21" s="52">
        <v>-2.7687156095427246</v>
      </c>
      <c r="F21" s="26">
        <v>-5.1463133018354847</v>
      </c>
      <c r="G21" s="52">
        <v>7.9524393075783531E-2</v>
      </c>
      <c r="H21"/>
    </row>
    <row r="22" spans="1:10">
      <c r="A22" s="165">
        <v>2025</v>
      </c>
      <c r="B22" s="165">
        <v>1</v>
      </c>
      <c r="C22" s="52">
        <v>-1.8824245502575929</v>
      </c>
      <c r="D22" s="52">
        <v>6.1416503488288026</v>
      </c>
      <c r="E22" s="52">
        <v>-2.6760572055402205</v>
      </c>
      <c r="F22" s="26">
        <v>-5.3339469067074132</v>
      </c>
      <c r="G22" s="52">
        <v>-1.4070787003847125E-2</v>
      </c>
    </row>
    <row r="23" spans="1:10">
      <c r="A23" s="165"/>
      <c r="B23" s="165">
        <v>2</v>
      </c>
      <c r="C23" s="52">
        <v>-1.9084777444247185</v>
      </c>
      <c r="D23" s="52">
        <v>5.9591040311697983</v>
      </c>
      <c r="E23" s="52">
        <v>-2.6545986122054348</v>
      </c>
      <c r="F23" s="26">
        <v>-5.2537696364806719</v>
      </c>
      <c r="G23" s="52">
        <v>4.078647287538615E-2</v>
      </c>
    </row>
    <row r="24" spans="1:10">
      <c r="A24" s="165"/>
      <c r="B24" s="165">
        <v>3</v>
      </c>
      <c r="C24" s="52">
        <v>-2.530773096925869</v>
      </c>
      <c r="D24" s="52">
        <v>5.3839943556852221</v>
      </c>
      <c r="E24" s="52">
        <v>-2.5788125089174838</v>
      </c>
      <c r="F24" s="26">
        <v>-5.4106208634215589</v>
      </c>
      <c r="G24" s="52">
        <v>7.4665919718364657E-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5BEA6-0474-439F-A4BE-23FC7F8E1230}">
  <dimension ref="A1:F28"/>
  <sheetViews>
    <sheetView workbookViewId="0">
      <selection activeCell="J21" sqref="J21"/>
    </sheetView>
  </sheetViews>
  <sheetFormatPr baseColWidth="10" defaultColWidth="11.453125" defaultRowHeight="14.5"/>
  <cols>
    <col min="1" max="1" width="11.453125" style="57"/>
    <col min="2" max="2" width="18.81640625" style="57" customWidth="1"/>
    <col min="3" max="3" width="14.453125" style="57" customWidth="1"/>
    <col min="4" max="16384" width="11.453125" style="57"/>
  </cols>
  <sheetData>
    <row r="1" spans="1:6">
      <c r="A1" s="15"/>
      <c r="B1" s="15" t="s">
        <v>135</v>
      </c>
      <c r="C1" s="15" t="s">
        <v>136</v>
      </c>
    </row>
    <row r="2" spans="1:6">
      <c r="A2" s="166">
        <v>43525</v>
      </c>
      <c r="B2" s="59">
        <v>97.702602854931243</v>
      </c>
      <c r="C2" s="59">
        <v>102.85514617817083</v>
      </c>
    </row>
    <row r="3" spans="1:6">
      <c r="A3" s="166">
        <v>43617</v>
      </c>
      <c r="B3" s="59">
        <v>96.501379170961897</v>
      </c>
      <c r="C3" s="59">
        <v>101.8986932820888</v>
      </c>
    </row>
    <row r="4" spans="1:6">
      <c r="A4" s="166">
        <v>43709</v>
      </c>
      <c r="B4" s="59">
        <v>99.862922592377217</v>
      </c>
      <c r="C4" s="59">
        <v>101.27315545916227</v>
      </c>
    </row>
    <row r="5" spans="1:6">
      <c r="A5" s="166">
        <v>43800</v>
      </c>
      <c r="B5" s="59">
        <v>95.468066079878398</v>
      </c>
      <c r="C5" s="59">
        <v>98.589510010011224</v>
      </c>
      <c r="F5" s="60" t="s">
        <v>188</v>
      </c>
    </row>
    <row r="6" spans="1:6">
      <c r="A6" s="166">
        <v>43891</v>
      </c>
      <c r="B6" s="59">
        <v>98.176440648940059</v>
      </c>
      <c r="C6" s="59">
        <v>93.859920116900881</v>
      </c>
      <c r="F6" s="61" t="s">
        <v>191</v>
      </c>
    </row>
    <row r="7" spans="1:6">
      <c r="A7" s="166">
        <v>43983</v>
      </c>
      <c r="B7" s="59">
        <v>99.167773688478377</v>
      </c>
      <c r="C7" s="59">
        <v>82.238579935943051</v>
      </c>
      <c r="F7" s="112" t="s">
        <v>110</v>
      </c>
    </row>
    <row r="8" spans="1:6">
      <c r="A8" s="166">
        <v>44075</v>
      </c>
      <c r="B8" s="59">
        <v>91.420851537971103</v>
      </c>
      <c r="C8" s="59">
        <v>85.236634151551044</v>
      </c>
    </row>
    <row r="9" spans="1:6">
      <c r="A9" s="166">
        <v>44166</v>
      </c>
      <c r="B9" s="59">
        <v>95.396172609833116</v>
      </c>
      <c r="C9" s="59">
        <v>92.162572193215766</v>
      </c>
    </row>
    <row r="10" spans="1:6">
      <c r="A10" s="166">
        <v>44256</v>
      </c>
      <c r="B10" s="59">
        <v>92.898532991235399</v>
      </c>
      <c r="C10" s="59">
        <v>109.32571266220879</v>
      </c>
    </row>
    <row r="11" spans="1:6">
      <c r="A11" s="166">
        <v>44348</v>
      </c>
      <c r="B11" s="59">
        <v>96.716340624266735</v>
      </c>
      <c r="C11" s="59">
        <v>109.97877512227974</v>
      </c>
    </row>
    <row r="12" spans="1:6">
      <c r="A12" s="166">
        <v>44440</v>
      </c>
      <c r="B12" s="59">
        <v>93.310768028913643</v>
      </c>
      <c r="C12" s="59">
        <v>118.05818948798216</v>
      </c>
    </row>
    <row r="13" spans="1:6">
      <c r="A13" s="166">
        <v>44531</v>
      </c>
      <c r="B13" s="59">
        <v>96.271974691213899</v>
      </c>
      <c r="C13" s="59">
        <v>127.9921559247408</v>
      </c>
    </row>
    <row r="14" spans="1:6">
      <c r="A14" s="166">
        <v>44621</v>
      </c>
      <c r="B14" s="59">
        <v>93.492273993129956</v>
      </c>
      <c r="C14" s="59">
        <v>124.35529070490128</v>
      </c>
    </row>
    <row r="15" spans="1:6">
      <c r="A15" s="166">
        <v>44713</v>
      </c>
      <c r="B15" s="59">
        <v>95.731739429528275</v>
      </c>
      <c r="C15" s="59">
        <v>122.25284817545798</v>
      </c>
    </row>
    <row r="16" spans="1:6">
      <c r="A16" s="166">
        <v>44805</v>
      </c>
      <c r="B16" s="59">
        <v>95.883926037192424</v>
      </c>
      <c r="C16" s="59">
        <v>115.47695974761321</v>
      </c>
    </row>
    <row r="17" spans="1:6">
      <c r="A17" s="166">
        <v>44896</v>
      </c>
      <c r="B17" s="59">
        <v>97.467109976364981</v>
      </c>
      <c r="C17" s="59">
        <v>112.1453549163202</v>
      </c>
    </row>
    <row r="18" spans="1:6">
      <c r="A18" s="166">
        <v>44986</v>
      </c>
      <c r="B18" s="59">
        <v>96.941661751592633</v>
      </c>
      <c r="C18" s="59">
        <v>103.96552519220832</v>
      </c>
    </row>
    <row r="19" spans="1:6">
      <c r="A19" s="166">
        <v>45078</v>
      </c>
      <c r="B19" s="59">
        <v>94.619647220096908</v>
      </c>
      <c r="C19" s="59">
        <v>108.75237912629929</v>
      </c>
    </row>
    <row r="20" spans="1:6">
      <c r="A20" s="166">
        <v>45170</v>
      </c>
      <c r="B20" s="59">
        <v>95.773502586192507</v>
      </c>
      <c r="C20" s="59">
        <v>106.35858615407072</v>
      </c>
      <c r="F20" s="164" t="s">
        <v>111</v>
      </c>
    </row>
    <row r="21" spans="1:6">
      <c r="A21" s="166">
        <v>45261</v>
      </c>
      <c r="B21" s="59">
        <v>96.921120058616822</v>
      </c>
      <c r="C21" s="59">
        <v>105.06762699522898</v>
      </c>
    </row>
    <row r="22" spans="1:6">
      <c r="A22" s="166">
        <v>45352</v>
      </c>
      <c r="B22" s="59">
        <v>99.116625268554586</v>
      </c>
      <c r="C22" s="59">
        <v>105.19974622399826</v>
      </c>
    </row>
    <row r="23" spans="1:6">
      <c r="A23" s="166">
        <v>45444</v>
      </c>
      <c r="B23" s="59">
        <v>100.42295367375647</v>
      </c>
      <c r="C23" s="59">
        <v>105.66754307604126</v>
      </c>
    </row>
    <row r="24" spans="1:6">
      <c r="A24" s="166">
        <v>45536</v>
      </c>
      <c r="B24" s="59">
        <v>103.57897867451507</v>
      </c>
      <c r="C24" s="59">
        <v>107.64710782907585</v>
      </c>
    </row>
    <row r="25" spans="1:6">
      <c r="A25" s="166">
        <v>45627</v>
      </c>
      <c r="B25" s="59">
        <v>105.19637743797159</v>
      </c>
      <c r="C25" s="59">
        <v>113.64588381372781</v>
      </c>
    </row>
    <row r="26" spans="1:6">
      <c r="A26" s="166">
        <v>45717</v>
      </c>
      <c r="B26" s="59">
        <v>107.84256332668296</v>
      </c>
      <c r="C26" s="59">
        <v>116.3521202333923</v>
      </c>
    </row>
    <row r="27" spans="1:6">
      <c r="A27" s="166">
        <v>45809</v>
      </c>
      <c r="B27" s="59">
        <v>106.294416674838</v>
      </c>
      <c r="C27" s="59">
        <v>121.7528471570797</v>
      </c>
    </row>
    <row r="28" spans="1:6">
      <c r="A28" s="166">
        <v>45901</v>
      </c>
      <c r="B28" s="59">
        <v>103.67568297970861</v>
      </c>
      <c r="C28" s="59">
        <v>121.07547255874375</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AF5B6-16D5-4350-8540-3C9AE78AE882}">
  <dimension ref="A2:N85"/>
  <sheetViews>
    <sheetView workbookViewId="0">
      <selection activeCell="J21" sqref="J21"/>
    </sheetView>
  </sheetViews>
  <sheetFormatPr baseColWidth="10" defaultColWidth="11.453125" defaultRowHeight="14.5"/>
  <cols>
    <col min="1" max="4" width="11.453125" style="106"/>
    <col min="5" max="5" width="15.54296875" style="106" customWidth="1"/>
    <col min="6" max="16384" width="11.453125" style="106"/>
  </cols>
  <sheetData>
    <row r="2" spans="1:14">
      <c r="A2" s="105"/>
      <c r="B2" s="105" t="s">
        <v>192</v>
      </c>
      <c r="C2" s="105" t="s">
        <v>193</v>
      </c>
      <c r="D2" s="105" t="s">
        <v>194</v>
      </c>
      <c r="E2" s="105" t="s">
        <v>21</v>
      </c>
    </row>
    <row r="3" spans="1:14">
      <c r="A3" s="107">
        <v>43466</v>
      </c>
      <c r="B3" s="117">
        <v>6.0162651790272035</v>
      </c>
      <c r="C3" s="117">
        <v>6.352254887467832</v>
      </c>
      <c r="D3" s="117">
        <v>7.1299121161775432</v>
      </c>
      <c r="E3" s="167"/>
    </row>
    <row r="4" spans="1:14">
      <c r="A4" s="107">
        <v>43497</v>
      </c>
      <c r="B4" s="117">
        <v>6.2637569901473702</v>
      </c>
      <c r="C4" s="117">
        <v>6.4223365339898537</v>
      </c>
      <c r="D4" s="117">
        <v>7.5489924235257133</v>
      </c>
      <c r="E4" s="167"/>
    </row>
    <row r="5" spans="1:14">
      <c r="A5" s="107">
        <v>43525</v>
      </c>
      <c r="B5" s="117">
        <v>6.2127474064634187</v>
      </c>
      <c r="C5" s="117">
        <v>6.5713017015049262</v>
      </c>
      <c r="D5" s="117">
        <v>7.2755656704036902</v>
      </c>
      <c r="E5" s="167"/>
      <c r="G5" s="168" t="s">
        <v>195</v>
      </c>
    </row>
    <row r="6" spans="1:14">
      <c r="A6" s="107">
        <v>43556</v>
      </c>
      <c r="B6" s="117">
        <v>6.1529814486109613</v>
      </c>
      <c r="C6" s="117">
        <v>6.730287247883453</v>
      </c>
      <c r="D6" s="117">
        <v>6.8797018491781436</v>
      </c>
      <c r="E6" s="167"/>
      <c r="G6" s="169" t="s">
        <v>196</v>
      </c>
    </row>
    <row r="7" spans="1:14">
      <c r="A7" s="107">
        <v>43586</v>
      </c>
      <c r="B7" s="117">
        <v>5.9309950082591767</v>
      </c>
      <c r="C7" s="117">
        <v>6.9348916469048731</v>
      </c>
      <c r="D7" s="117">
        <v>6.156634258414269</v>
      </c>
      <c r="E7" s="167"/>
      <c r="G7" s="112" t="s">
        <v>49</v>
      </c>
    </row>
    <row r="8" spans="1:14">
      <c r="A8" s="107">
        <v>43617</v>
      </c>
      <c r="B8" s="117">
        <v>5.7259374080253833</v>
      </c>
      <c r="C8" s="117">
        <v>7.1074152468504836</v>
      </c>
      <c r="D8" s="117">
        <v>5.567930932310575</v>
      </c>
      <c r="E8" s="167"/>
    </row>
    <row r="9" spans="1:14">
      <c r="A9" s="107">
        <v>43647</v>
      </c>
      <c r="B9" s="117">
        <v>5.4429564512214226</v>
      </c>
      <c r="C9" s="117">
        <v>7.3116474133215137</v>
      </c>
      <c r="D9" s="117">
        <v>5.0431321438467442</v>
      </c>
      <c r="E9" s="167"/>
    </row>
    <row r="10" spans="1:14">
      <c r="A10" s="107">
        <v>43678</v>
      </c>
      <c r="B10" s="117">
        <v>5.234127352513962</v>
      </c>
      <c r="C10" s="117">
        <v>7.540756525931438</v>
      </c>
      <c r="D10" s="117">
        <v>4.7112033593240525</v>
      </c>
      <c r="E10" s="167"/>
    </row>
    <row r="11" spans="1:14">
      <c r="A11" s="107">
        <v>43709</v>
      </c>
      <c r="B11" s="117">
        <v>5.2147532407588253</v>
      </c>
      <c r="C11" s="117">
        <v>7.7784075073684891</v>
      </c>
      <c r="D11" s="117">
        <v>5.1186822372526848</v>
      </c>
      <c r="E11" s="167"/>
    </row>
    <row r="12" spans="1:14">
      <c r="A12" s="107">
        <v>43739</v>
      </c>
      <c r="B12" s="117">
        <v>4.608305769797072</v>
      </c>
      <c r="C12" s="117">
        <v>7.8295701118660856</v>
      </c>
      <c r="D12" s="117">
        <v>5.3701718682635766</v>
      </c>
      <c r="E12" s="167"/>
    </row>
    <row r="13" spans="1:14">
      <c r="A13" s="107">
        <v>43770</v>
      </c>
      <c r="B13" s="117">
        <v>3.6657304932357895</v>
      </c>
      <c r="C13" s="117">
        <v>7.9695164120419788</v>
      </c>
      <c r="D13" s="117">
        <v>6.4079879771374708</v>
      </c>
      <c r="E13" s="167"/>
    </row>
    <row r="14" spans="1:14">
      <c r="A14" s="107">
        <v>43800</v>
      </c>
      <c r="B14" s="117">
        <v>2.2543365888635147</v>
      </c>
      <c r="C14" s="117">
        <v>8.0916101536741021</v>
      </c>
      <c r="D14" s="117">
        <v>6.6494324605392618</v>
      </c>
      <c r="E14" s="167"/>
    </row>
    <row r="15" spans="1:14" ht="15" customHeight="1">
      <c r="A15" s="107">
        <v>43831</v>
      </c>
      <c r="B15" s="117">
        <v>0.80694902757462905</v>
      </c>
      <c r="C15" s="117">
        <v>8.3781787164274704</v>
      </c>
      <c r="D15" s="117">
        <v>7.1775968926435825</v>
      </c>
      <c r="E15" s="167"/>
      <c r="M15" s="170"/>
      <c r="N15" s="170"/>
    </row>
    <row r="16" spans="1:14">
      <c r="A16" s="107">
        <v>43862</v>
      </c>
      <c r="B16" s="117">
        <v>-0.2972598282932985</v>
      </c>
      <c r="C16" s="117">
        <v>8.6311212970429292</v>
      </c>
      <c r="D16" s="117">
        <v>6.7314673638973295</v>
      </c>
      <c r="E16" s="167"/>
      <c r="M16" s="170"/>
      <c r="N16" s="170"/>
    </row>
    <row r="17" spans="1:14" ht="18" customHeight="1">
      <c r="A17" s="107">
        <v>43891</v>
      </c>
      <c r="B17" s="117">
        <v>-1.5049032507573947</v>
      </c>
      <c r="C17" s="117">
        <v>8.681689171108232</v>
      </c>
      <c r="D17" s="117">
        <v>7.774152006217161</v>
      </c>
      <c r="E17" s="167"/>
      <c r="M17" s="170"/>
      <c r="N17" s="170"/>
    </row>
    <row r="18" spans="1:14">
      <c r="A18" s="107">
        <v>43922</v>
      </c>
      <c r="B18" s="117">
        <v>-2.7314170285406578</v>
      </c>
      <c r="C18" s="117">
        <v>8.6183344603469951</v>
      </c>
      <c r="D18" s="117">
        <v>8.675277759760796</v>
      </c>
      <c r="E18" s="167"/>
    </row>
    <row r="19" spans="1:14">
      <c r="A19" s="107">
        <v>43952</v>
      </c>
      <c r="B19" s="117">
        <v>-4.3912611373064125</v>
      </c>
      <c r="C19" s="117">
        <v>8.2854710859563507</v>
      </c>
      <c r="D19" s="117">
        <v>10.343041608901819</v>
      </c>
      <c r="E19" s="167"/>
    </row>
    <row r="20" spans="1:14" ht="13.5" customHeight="1">
      <c r="A20" s="107">
        <v>43983</v>
      </c>
      <c r="B20" s="117">
        <v>-6.1296995455857273</v>
      </c>
      <c r="C20" s="117">
        <v>7.8654188223758394</v>
      </c>
      <c r="D20" s="117">
        <v>11.554529356820138</v>
      </c>
      <c r="E20" s="167"/>
      <c r="G20" s="201" t="s">
        <v>197</v>
      </c>
      <c r="H20" s="201"/>
      <c r="I20" s="201"/>
      <c r="J20" s="201"/>
      <c r="K20" s="201"/>
      <c r="L20" s="171"/>
    </row>
    <row r="21" spans="1:14">
      <c r="A21" s="107">
        <v>44013</v>
      </c>
      <c r="B21" s="117">
        <v>-7.9171758262270338</v>
      </c>
      <c r="C21" s="117">
        <v>7.381260332477126</v>
      </c>
      <c r="D21" s="117">
        <v>12.187793520228155</v>
      </c>
      <c r="E21" s="167"/>
      <c r="G21" s="201"/>
      <c r="H21" s="201"/>
      <c r="I21" s="201"/>
      <c r="J21" s="201"/>
      <c r="K21" s="201"/>
      <c r="L21" s="171"/>
    </row>
    <row r="22" spans="1:14">
      <c r="A22" s="107">
        <v>44044</v>
      </c>
      <c r="B22" s="117">
        <v>-10.272296844763487</v>
      </c>
      <c r="C22" s="117">
        <v>6.8295315224990345</v>
      </c>
      <c r="D22" s="117">
        <v>12.009871220633253</v>
      </c>
      <c r="E22" s="167"/>
      <c r="G22" s="201"/>
      <c r="H22" s="201"/>
      <c r="I22" s="201"/>
      <c r="J22" s="201"/>
      <c r="K22" s="201"/>
      <c r="L22" s="171"/>
    </row>
    <row r="23" spans="1:14">
      <c r="A23" s="107">
        <v>44075</v>
      </c>
      <c r="B23" s="117">
        <v>-12.772543914999323</v>
      </c>
      <c r="C23" s="117">
        <v>6.4236240386524726</v>
      </c>
      <c r="D23" s="117">
        <v>10.698842861327696</v>
      </c>
      <c r="E23" s="167"/>
      <c r="G23" s="202" t="s">
        <v>111</v>
      </c>
      <c r="H23" s="202"/>
      <c r="I23" s="202"/>
    </row>
    <row r="24" spans="1:14">
      <c r="A24" s="107">
        <v>44105</v>
      </c>
      <c r="B24" s="117">
        <v>-14.886665464267027</v>
      </c>
      <c r="C24" s="117">
        <v>6.1784872044603105</v>
      </c>
      <c r="D24" s="117">
        <v>9.3814561933195595</v>
      </c>
      <c r="E24" s="167"/>
    </row>
    <row r="25" spans="1:14">
      <c r="A25" s="107">
        <v>44136</v>
      </c>
      <c r="B25" s="117">
        <v>-15.876101312865947</v>
      </c>
      <c r="C25" s="117">
        <v>6.0024900067529545</v>
      </c>
      <c r="D25" s="117">
        <v>7.2211167954734288</v>
      </c>
      <c r="E25" s="167"/>
    </row>
    <row r="26" spans="1:14">
      <c r="A26" s="107">
        <v>44166</v>
      </c>
      <c r="B26" s="117">
        <v>-16.291588642230693</v>
      </c>
      <c r="C26" s="117">
        <v>5.7251662798812646</v>
      </c>
      <c r="D26" s="117">
        <v>5.005611548870359</v>
      </c>
      <c r="E26" s="167"/>
    </row>
    <row r="27" spans="1:14">
      <c r="A27" s="107">
        <v>44197</v>
      </c>
      <c r="B27" s="117">
        <v>-16.56968807309185</v>
      </c>
      <c r="C27" s="117">
        <v>5.3577537515984277</v>
      </c>
      <c r="D27" s="117">
        <v>3.4116776652780936</v>
      </c>
      <c r="E27" s="167"/>
    </row>
    <row r="28" spans="1:14">
      <c r="A28" s="107">
        <v>44228</v>
      </c>
      <c r="B28" s="117">
        <v>-17.16094510048222</v>
      </c>
      <c r="C28" s="117">
        <v>5.1118315923119679</v>
      </c>
      <c r="D28" s="117">
        <v>2.9977876675505741</v>
      </c>
      <c r="E28" s="167"/>
    </row>
    <row r="29" spans="1:14">
      <c r="A29" s="107">
        <v>44256</v>
      </c>
      <c r="B29" s="117">
        <v>-17.221256738128663</v>
      </c>
      <c r="C29" s="117">
        <v>5.1636690149483826</v>
      </c>
      <c r="D29" s="117">
        <v>1.9664996362808644</v>
      </c>
      <c r="E29" s="167"/>
    </row>
    <row r="30" spans="1:14">
      <c r="A30" s="107">
        <v>44287</v>
      </c>
      <c r="B30" s="117">
        <v>-16.929751925899598</v>
      </c>
      <c r="C30" s="117">
        <v>5.2568013220816425</v>
      </c>
      <c r="D30" s="117">
        <v>0.59507386255484385</v>
      </c>
      <c r="E30" s="167"/>
    </row>
    <row r="31" spans="1:14">
      <c r="A31" s="107">
        <v>44317</v>
      </c>
      <c r="B31" s="117">
        <v>-16.315705981219466</v>
      </c>
      <c r="C31" s="117">
        <v>5.5282595824992411</v>
      </c>
      <c r="D31" s="117">
        <v>-1.5491497642086423</v>
      </c>
      <c r="E31" s="167"/>
    </row>
    <row r="32" spans="1:14">
      <c r="A32" s="107">
        <v>44348</v>
      </c>
      <c r="B32" s="117">
        <v>-15.591936221662706</v>
      </c>
      <c r="C32" s="117">
        <v>5.807247702076471</v>
      </c>
      <c r="D32" s="117">
        <v>-2.9414536089710306</v>
      </c>
      <c r="E32" s="167"/>
    </row>
    <row r="33" spans="1:5">
      <c r="A33" s="107">
        <v>44378</v>
      </c>
      <c r="B33" s="117">
        <v>-14.733621515374354</v>
      </c>
      <c r="C33" s="117">
        <v>6.1244676298081231</v>
      </c>
      <c r="D33" s="117">
        <v>-3.249050320117771</v>
      </c>
      <c r="E33" s="167"/>
    </row>
    <row r="34" spans="1:5">
      <c r="A34" s="107">
        <v>44409</v>
      </c>
      <c r="B34" s="117">
        <v>-12.905311225146994</v>
      </c>
      <c r="C34" s="117">
        <v>6.5289043199566947</v>
      </c>
      <c r="D34" s="117">
        <v>-2.9395715195123739</v>
      </c>
      <c r="E34" s="167"/>
    </row>
    <row r="35" spans="1:5">
      <c r="A35" s="107">
        <v>44440</v>
      </c>
      <c r="B35" s="117">
        <v>-11.141540363503053</v>
      </c>
      <c r="C35" s="117">
        <v>6.8089456570843838</v>
      </c>
      <c r="D35" s="117">
        <v>-2.0776018426900356</v>
      </c>
      <c r="E35" s="167"/>
    </row>
    <row r="36" spans="1:5">
      <c r="A36" s="107">
        <v>44470</v>
      </c>
      <c r="B36" s="117">
        <v>-9.3495880385259209</v>
      </c>
      <c r="C36" s="117">
        <v>7.1116613504720521</v>
      </c>
      <c r="D36" s="117">
        <v>-1.6378912682651794</v>
      </c>
      <c r="E36" s="167"/>
    </row>
    <row r="37" spans="1:5">
      <c r="A37" s="107">
        <v>44501</v>
      </c>
      <c r="B37" s="117">
        <v>-8.4106053457761067</v>
      </c>
      <c r="C37" s="117">
        <v>7.1299712680941569</v>
      </c>
      <c r="D37" s="117">
        <v>-0.89139329187620431</v>
      </c>
      <c r="E37" s="167"/>
    </row>
    <row r="38" spans="1:5">
      <c r="A38" s="107">
        <v>44531</v>
      </c>
      <c r="B38" s="117">
        <v>-7.535954907249983</v>
      </c>
      <c r="C38" s="117">
        <v>7.0432488695340725</v>
      </c>
      <c r="D38" s="117">
        <v>0.43346007484621474</v>
      </c>
      <c r="E38" s="167"/>
    </row>
    <row r="39" spans="1:5">
      <c r="A39" s="107">
        <v>44562</v>
      </c>
      <c r="B39" s="117">
        <v>-6.6074867206255989</v>
      </c>
      <c r="C39" s="117">
        <v>6.6549356222935314</v>
      </c>
      <c r="D39" s="117">
        <v>0.92776941577166949</v>
      </c>
      <c r="E39" s="167"/>
    </row>
    <row r="40" spans="1:5">
      <c r="A40" s="107">
        <v>44593</v>
      </c>
      <c r="B40" s="117">
        <v>-5.4254474926361524</v>
      </c>
      <c r="C40" s="117">
        <v>6.1325491093429081</v>
      </c>
      <c r="D40" s="117">
        <v>1.2594228777041305</v>
      </c>
      <c r="E40" s="167"/>
    </row>
    <row r="41" spans="1:5">
      <c r="A41" s="107">
        <v>44621</v>
      </c>
      <c r="B41" s="117">
        <v>-4.6904974720199393</v>
      </c>
      <c r="C41" s="117">
        <v>5.4021298518247107</v>
      </c>
      <c r="D41" s="117">
        <v>0.41567103318581972</v>
      </c>
      <c r="E41" s="167"/>
    </row>
    <row r="42" spans="1:5">
      <c r="A42" s="107">
        <v>44652</v>
      </c>
      <c r="B42" s="117">
        <v>-4.1979621687524782</v>
      </c>
      <c r="C42" s="117">
        <v>4.9157974755198621</v>
      </c>
      <c r="D42" s="117">
        <v>0.41348085664646056</v>
      </c>
      <c r="E42" s="167"/>
    </row>
    <row r="43" spans="1:5">
      <c r="A43" s="107">
        <v>44682</v>
      </c>
      <c r="B43" s="117">
        <v>-3.6057998319977878</v>
      </c>
      <c r="C43" s="117">
        <v>4.4001974724698938</v>
      </c>
      <c r="D43" s="117">
        <v>0.16206300214841227</v>
      </c>
      <c r="E43" s="167"/>
    </row>
    <row r="44" spans="1:5">
      <c r="A44" s="107">
        <v>44713</v>
      </c>
      <c r="B44" s="117">
        <v>-2.7615255334438573</v>
      </c>
      <c r="C44" s="117">
        <v>4.0068282852266419</v>
      </c>
      <c r="D44" s="117">
        <v>0.68479402517112786</v>
      </c>
      <c r="E44" s="167"/>
    </row>
    <row r="45" spans="1:5">
      <c r="A45" s="107">
        <v>44743</v>
      </c>
      <c r="B45" s="117">
        <v>-2.2677358523722622</v>
      </c>
      <c r="C45" s="117">
        <v>3.4286669270152808</v>
      </c>
      <c r="D45" s="117">
        <v>2.6085118038347382E-2</v>
      </c>
      <c r="E45" s="167"/>
    </row>
    <row r="46" spans="1:5">
      <c r="A46" s="107">
        <v>44774</v>
      </c>
      <c r="B46" s="117">
        <v>-2.5368523952929212</v>
      </c>
      <c r="C46" s="117">
        <v>2.9046195786097542</v>
      </c>
      <c r="D46" s="117">
        <v>-0.82852207440770409</v>
      </c>
      <c r="E46" s="167"/>
    </row>
    <row r="47" spans="1:5">
      <c r="A47" s="107">
        <v>44805</v>
      </c>
      <c r="B47" s="117">
        <v>-2.8767609532734681</v>
      </c>
      <c r="C47" s="117">
        <v>2.4483347014944976</v>
      </c>
      <c r="D47" s="117">
        <v>-1.9565158282215129</v>
      </c>
      <c r="E47" s="167"/>
    </row>
    <row r="48" spans="1:5">
      <c r="A48" s="107">
        <v>44835</v>
      </c>
      <c r="B48" s="117">
        <v>-2.7026941358488039</v>
      </c>
      <c r="C48" s="117">
        <v>1.8683670512589761</v>
      </c>
      <c r="D48" s="117">
        <v>-2.293525095475335</v>
      </c>
      <c r="E48" s="167"/>
    </row>
    <row r="49" spans="1:5">
      <c r="A49" s="107">
        <v>44866</v>
      </c>
      <c r="B49" s="117">
        <v>-2.3672649091402835</v>
      </c>
      <c r="C49" s="117">
        <v>1.273135741781644</v>
      </c>
      <c r="D49" s="117">
        <v>-2.9695717722633428</v>
      </c>
      <c r="E49" s="167"/>
    </row>
    <row r="50" spans="1:5">
      <c r="A50" s="107">
        <v>44896</v>
      </c>
      <c r="B50" s="117">
        <v>-2.0510617781429556</v>
      </c>
      <c r="C50" s="117">
        <v>0.96045799693572087</v>
      </c>
      <c r="D50" s="117">
        <v>-3.7385056140150232</v>
      </c>
      <c r="E50" s="167"/>
    </row>
    <row r="51" spans="1:5">
      <c r="A51" s="107">
        <v>44927</v>
      </c>
      <c r="B51" s="117">
        <v>-1.9655250283870458</v>
      </c>
      <c r="C51" s="117">
        <v>0.8299824015045042</v>
      </c>
      <c r="D51" s="117">
        <v>-5.0234814580941363</v>
      </c>
      <c r="E51" s="167"/>
    </row>
    <row r="52" spans="1:5">
      <c r="A52" s="107">
        <v>44958</v>
      </c>
      <c r="B52" s="117">
        <v>-1.8235341546615658</v>
      </c>
      <c r="C52" s="117">
        <v>0.92141545559753502</v>
      </c>
      <c r="D52" s="117">
        <v>-5.4102684291696619</v>
      </c>
      <c r="E52" s="167"/>
    </row>
    <row r="53" spans="1:5">
      <c r="A53" s="107">
        <v>44986</v>
      </c>
      <c r="B53" s="117">
        <v>-1.8112847336047124</v>
      </c>
      <c r="C53" s="117">
        <v>0.92686623229567056</v>
      </c>
      <c r="D53" s="117">
        <v>-5.6347626740215544</v>
      </c>
      <c r="E53" s="167"/>
    </row>
    <row r="54" spans="1:5">
      <c r="A54" s="107">
        <v>45017</v>
      </c>
      <c r="B54" s="117">
        <v>-1.9285577354330414</v>
      </c>
      <c r="C54" s="117">
        <v>1.0156385389045823</v>
      </c>
      <c r="D54" s="117">
        <v>-5.3497588645450067</v>
      </c>
      <c r="E54" s="167"/>
    </row>
    <row r="55" spans="1:5">
      <c r="A55" s="107">
        <v>45047</v>
      </c>
      <c r="B55" s="117">
        <v>-1.8602869568978313</v>
      </c>
      <c r="C55" s="117">
        <v>1.054538640019582</v>
      </c>
      <c r="D55" s="117">
        <v>-5.3569126695154239</v>
      </c>
      <c r="E55" s="167"/>
    </row>
    <row r="56" spans="1:5">
      <c r="A56" s="107">
        <v>45078</v>
      </c>
      <c r="B56" s="117">
        <v>-1.673877336318234</v>
      </c>
      <c r="C56" s="117">
        <v>1.0810921721019373</v>
      </c>
      <c r="D56" s="117">
        <v>-6.142671535930134</v>
      </c>
      <c r="E56" s="167"/>
    </row>
    <row r="57" spans="1:5">
      <c r="A57" s="107">
        <v>45108</v>
      </c>
      <c r="B57" s="117">
        <v>-1.1727497704555279</v>
      </c>
      <c r="C57" s="117">
        <v>1.1730549749840644</v>
      </c>
      <c r="D57" s="117">
        <v>-6.6036985327361135</v>
      </c>
      <c r="E57" s="167"/>
    </row>
    <row r="58" spans="1:5">
      <c r="A58" s="107">
        <v>45139</v>
      </c>
      <c r="B58" s="117">
        <v>-0.58307947180957409</v>
      </c>
      <c r="C58" s="117">
        <v>1.3467284477324266</v>
      </c>
      <c r="D58" s="117">
        <v>-6.729374680285038</v>
      </c>
      <c r="E58" s="167"/>
    </row>
    <row r="59" spans="1:5">
      <c r="A59" s="107">
        <v>45170</v>
      </c>
      <c r="B59" s="117">
        <v>-9.7694488765250522E-3</v>
      </c>
      <c r="C59" s="117">
        <v>1.4815858987407371</v>
      </c>
      <c r="D59" s="117">
        <v>-6.159074479295235</v>
      </c>
      <c r="E59" s="167"/>
    </row>
    <row r="60" spans="1:5">
      <c r="A60" s="107">
        <v>45200</v>
      </c>
      <c r="B60" s="117">
        <v>4.5891463126945808E-2</v>
      </c>
      <c r="C60" s="117">
        <v>1.7864034334747458</v>
      </c>
      <c r="D60" s="117">
        <v>-5.9512813499473465</v>
      </c>
      <c r="E60" s="167"/>
    </row>
    <row r="61" spans="1:5">
      <c r="A61" s="107">
        <v>45231</v>
      </c>
      <c r="B61" s="117">
        <v>-0.27305251088715438</v>
      </c>
      <c r="C61" s="117">
        <v>2.0784321250167275</v>
      </c>
      <c r="D61" s="117">
        <v>-5.6808286144331133</v>
      </c>
      <c r="E61" s="167"/>
    </row>
    <row r="62" spans="1:5">
      <c r="A62" s="107">
        <v>45261</v>
      </c>
      <c r="B62" s="117">
        <v>-0.47433266647962286</v>
      </c>
      <c r="C62" s="117">
        <v>2.3052545936040709</v>
      </c>
      <c r="D62" s="117">
        <v>-5.2360210641921796</v>
      </c>
      <c r="E62" s="167"/>
    </row>
    <row r="63" spans="1:5">
      <c r="A63" s="107">
        <v>45292</v>
      </c>
      <c r="B63" s="117">
        <v>-0.55420847490242897</v>
      </c>
      <c r="C63" s="117">
        <v>2.2967098306214098</v>
      </c>
      <c r="D63" s="117">
        <v>-4.1324439848042749</v>
      </c>
      <c r="E63" s="167"/>
    </row>
    <row r="64" spans="1:5">
      <c r="A64" s="107">
        <v>45323</v>
      </c>
      <c r="B64" s="117">
        <v>-0.74917603709041547</v>
      </c>
      <c r="C64" s="117">
        <v>2.3335907234794746</v>
      </c>
      <c r="D64" s="117">
        <v>-3.4275823973266633</v>
      </c>
      <c r="E64" s="167"/>
    </row>
    <row r="65" spans="1:5">
      <c r="A65" s="107">
        <v>45352</v>
      </c>
      <c r="B65" s="117">
        <v>-0.83337972974183072</v>
      </c>
      <c r="C65" s="117">
        <v>2.5074094816484327</v>
      </c>
      <c r="D65" s="117">
        <v>-2.5010238545473054</v>
      </c>
      <c r="E65" s="167"/>
    </row>
    <row r="66" spans="1:5">
      <c r="A66" s="107">
        <v>45383</v>
      </c>
      <c r="B66" s="117">
        <v>-1.0652480947446863</v>
      </c>
      <c r="C66" s="117">
        <v>2.533167139385109</v>
      </c>
      <c r="D66" s="117">
        <v>-2.8179067263917612</v>
      </c>
      <c r="E66" s="167"/>
    </row>
    <row r="67" spans="1:5">
      <c r="A67" s="107">
        <v>45413</v>
      </c>
      <c r="B67" s="117">
        <v>-1.2731802541960009</v>
      </c>
      <c r="C67" s="117">
        <v>2.5521290926347624</v>
      </c>
      <c r="D67" s="117">
        <v>-3.1374829163615079</v>
      </c>
      <c r="E67" s="167"/>
    </row>
    <row r="68" spans="1:5">
      <c r="A68" s="107">
        <v>45444</v>
      </c>
      <c r="B68" s="117">
        <v>-1.7798825309370934</v>
      </c>
      <c r="C68" s="117">
        <v>2.4414605057870156</v>
      </c>
      <c r="D68" s="117">
        <v>-3.4330315513335954</v>
      </c>
      <c r="E68" s="167"/>
    </row>
    <row r="69" spans="1:5">
      <c r="A69" s="107">
        <v>45474</v>
      </c>
      <c r="B69" s="117">
        <v>-2.1664027911446246</v>
      </c>
      <c r="C69" s="117">
        <v>2.4603912882901633</v>
      </c>
      <c r="D69" s="117">
        <v>-3.5149345206202831</v>
      </c>
      <c r="E69" s="167"/>
    </row>
    <row r="70" spans="1:5">
      <c r="A70" s="107">
        <v>45505</v>
      </c>
      <c r="B70" s="117">
        <v>-2.5288561177442861</v>
      </c>
      <c r="C70" s="117">
        <v>2.3496443242722571</v>
      </c>
      <c r="D70" s="117">
        <v>-3.6239772637626415</v>
      </c>
      <c r="E70" s="167"/>
    </row>
    <row r="71" spans="1:5">
      <c r="A71" s="107">
        <v>45536</v>
      </c>
      <c r="B71" s="117">
        <v>-2.7123891342195363</v>
      </c>
      <c r="C71" s="117">
        <v>2.2025171763181817</v>
      </c>
      <c r="D71" s="117">
        <v>-4.3363298538857045</v>
      </c>
      <c r="E71" s="167"/>
    </row>
    <row r="72" spans="1:5">
      <c r="A72" s="107">
        <v>45566</v>
      </c>
      <c r="B72" s="117">
        <v>-2.8530561274997273</v>
      </c>
      <c r="C72" s="117">
        <v>1.9157735233308035</v>
      </c>
      <c r="D72" s="117">
        <v>-4.5384959801973803</v>
      </c>
      <c r="E72" s="167"/>
    </row>
    <row r="73" spans="1:5">
      <c r="A73" s="107">
        <v>45597</v>
      </c>
      <c r="B73" s="117">
        <v>-2.6085786365420027</v>
      </c>
      <c r="C73" s="117">
        <v>1.8199060102570854</v>
      </c>
      <c r="D73" s="117">
        <v>-3.8935301157351625</v>
      </c>
      <c r="E73" s="167"/>
    </row>
    <row r="74" spans="1:5">
      <c r="A74" s="107">
        <v>45627</v>
      </c>
      <c r="B74" s="117">
        <v>-2.5563773482787933</v>
      </c>
      <c r="C74" s="117">
        <v>1.6456359723454359</v>
      </c>
      <c r="D74" s="117">
        <v>-2.731600852283933</v>
      </c>
      <c r="E74" s="167"/>
    </row>
    <row r="75" spans="1:5">
      <c r="A75" s="107">
        <v>45658</v>
      </c>
      <c r="B75" s="117">
        <v>-2.5582763263381936</v>
      </c>
      <c r="C75" s="117">
        <v>1.7402216153289725</v>
      </c>
      <c r="D75" s="117">
        <v>-2.0383353656093486</v>
      </c>
      <c r="E75" s="167"/>
    </row>
    <row r="76" spans="1:5">
      <c r="A76" s="107">
        <v>45689</v>
      </c>
      <c r="B76" s="117">
        <v>-2.7501686788099424</v>
      </c>
      <c r="C76" s="117">
        <v>1.6760233845739332</v>
      </c>
      <c r="D76" s="117">
        <v>-2.1736521557908652</v>
      </c>
      <c r="E76" s="167"/>
    </row>
    <row r="77" spans="1:5">
      <c r="A77" s="107">
        <v>45717</v>
      </c>
      <c r="B77" s="117">
        <v>-2.9564382643238791</v>
      </c>
      <c r="C77" s="117">
        <v>1.5989679398001992</v>
      </c>
      <c r="D77" s="117">
        <v>-2.7243755109287378</v>
      </c>
      <c r="E77" s="167"/>
    </row>
    <row r="78" spans="1:5">
      <c r="A78" s="107">
        <v>45748</v>
      </c>
      <c r="B78" s="117">
        <v>-2.768336419235347</v>
      </c>
      <c r="C78" s="117">
        <v>1.4524795308546696</v>
      </c>
      <c r="D78" s="117">
        <v>-2.5063488719969809</v>
      </c>
      <c r="E78" s="167"/>
    </row>
    <row r="79" spans="1:5">
      <c r="A79" s="107">
        <v>45778</v>
      </c>
      <c r="B79" s="117">
        <v>-2.4912256693241779</v>
      </c>
      <c r="C79" s="117">
        <v>1.2454863725308247</v>
      </c>
      <c r="D79" s="117">
        <v>-1.7508426011066949</v>
      </c>
      <c r="E79" s="167"/>
    </row>
    <row r="80" spans="1:5">
      <c r="A80" s="107">
        <v>45809</v>
      </c>
      <c r="B80" s="117">
        <v>-1.9729140412541701</v>
      </c>
      <c r="C80" s="117">
        <v>1.1894647226194621</v>
      </c>
      <c r="D80" s="117">
        <v>-0.95629064763581573</v>
      </c>
      <c r="E80" s="167">
        <v>-1000</v>
      </c>
    </row>
    <row r="81" spans="1:5">
      <c r="A81" s="107">
        <v>45839</v>
      </c>
      <c r="B81" s="117">
        <v>-1.7025746328756159</v>
      </c>
      <c r="C81" s="117">
        <v>1.1108362380924035</v>
      </c>
      <c r="D81" s="117">
        <v>-7.8828738099926784E-2</v>
      </c>
      <c r="E81" s="167">
        <v>1000</v>
      </c>
    </row>
    <row r="82" spans="1:5">
      <c r="A82" s="107">
        <v>45870</v>
      </c>
      <c r="B82" s="117">
        <v>-1.3634496418569768</v>
      </c>
      <c r="C82" s="117">
        <v>1.1873823615882202</v>
      </c>
      <c r="D82" s="117">
        <v>0.71427382986712917</v>
      </c>
      <c r="E82" s="167"/>
    </row>
    <row r="83" spans="1:5">
      <c r="A83" s="107">
        <v>45901</v>
      </c>
      <c r="B83" s="117">
        <v>-1.2434844211477003</v>
      </c>
      <c r="C83" s="117">
        <v>1.2638022366168542</v>
      </c>
      <c r="D83" s="117">
        <v>1.4160384661877412</v>
      </c>
      <c r="E83" s="167"/>
    </row>
    <row r="84" spans="1:5">
      <c r="A84" s="107">
        <v>45931</v>
      </c>
      <c r="B84" s="117">
        <v>-0.77237672143656289</v>
      </c>
      <c r="C84" s="117">
        <v>1.4800732594211137</v>
      </c>
      <c r="D84" s="117">
        <v>1.5772207441985338</v>
      </c>
      <c r="E84" s="167"/>
    </row>
    <row r="85" spans="1:5">
      <c r="A85" s="107">
        <v>45962</v>
      </c>
      <c r="B85" s="117">
        <v>-0.57398198154854363</v>
      </c>
      <c r="C85" s="117">
        <v>1.2629758422410096</v>
      </c>
      <c r="D85" s="117">
        <v>1.0436616296725914</v>
      </c>
      <c r="E85" s="167"/>
    </row>
  </sheetData>
  <mergeCells count="2">
    <mergeCell ref="G20:K22"/>
    <mergeCell ref="G23:I23"/>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4C6C3-F2DA-4D0B-A2F0-043D72B6624D}">
  <dimension ref="A2:K85"/>
  <sheetViews>
    <sheetView workbookViewId="0">
      <selection activeCell="J21" sqref="J21"/>
    </sheetView>
  </sheetViews>
  <sheetFormatPr baseColWidth="10" defaultColWidth="11.453125" defaultRowHeight="14.5"/>
  <cols>
    <col min="1" max="2" width="11.453125" style="106"/>
    <col min="3" max="3" width="14.453125" style="106" customWidth="1"/>
    <col min="4" max="16384" width="11.453125" style="106"/>
  </cols>
  <sheetData>
    <row r="2" spans="1:6" ht="29">
      <c r="A2" s="113" t="s">
        <v>112</v>
      </c>
      <c r="B2" s="120" t="s">
        <v>198</v>
      </c>
      <c r="C2" s="120" t="s">
        <v>194</v>
      </c>
      <c r="D2" s="120" t="s">
        <v>21</v>
      </c>
      <c r="E2" s="172"/>
    </row>
    <row r="3" spans="1:6">
      <c r="A3" s="173">
        <v>43466</v>
      </c>
      <c r="B3" s="174">
        <v>20.946666666666669</v>
      </c>
      <c r="C3" s="174">
        <v>6.1700000000000008</v>
      </c>
      <c r="D3" s="167"/>
    </row>
    <row r="4" spans="1:6">
      <c r="A4" s="173">
        <v>43497</v>
      </c>
      <c r="B4" s="174">
        <v>21.423333333333332</v>
      </c>
      <c r="C4" s="174">
        <v>6.413333333333334</v>
      </c>
      <c r="D4" s="167"/>
      <c r="F4" s="168" t="s">
        <v>195</v>
      </c>
    </row>
    <row r="5" spans="1:6">
      <c r="A5" s="173">
        <v>43525</v>
      </c>
      <c r="B5" s="174">
        <v>21.546666666666667</v>
      </c>
      <c r="C5" s="174">
        <v>6.62</v>
      </c>
      <c r="D5" s="167"/>
      <c r="F5" s="169" t="s">
        <v>199</v>
      </c>
    </row>
    <row r="6" spans="1:6">
      <c r="A6" s="173">
        <v>43556</v>
      </c>
      <c r="B6" s="174">
        <v>21.376666666666665</v>
      </c>
      <c r="C6" s="174">
        <v>6.6366666666666667</v>
      </c>
      <c r="D6" s="167"/>
      <c r="F6" s="175" t="s">
        <v>19</v>
      </c>
    </row>
    <row r="7" spans="1:6">
      <c r="A7" s="173">
        <v>43586</v>
      </c>
      <c r="B7" s="174">
        <v>20.86</v>
      </c>
      <c r="C7" s="174">
        <v>6.2600000000000007</v>
      </c>
      <c r="D7" s="167"/>
    </row>
    <row r="8" spans="1:6">
      <c r="A8" s="173">
        <v>43617</v>
      </c>
      <c r="B8" s="174">
        <v>20.789999999999996</v>
      </c>
      <c r="C8" s="174">
        <v>5.7966666666666669</v>
      </c>
      <c r="D8" s="167"/>
    </row>
    <row r="9" spans="1:6">
      <c r="A9" s="173">
        <v>43647</v>
      </c>
      <c r="B9" s="174">
        <v>20.606666666666666</v>
      </c>
      <c r="C9" s="174">
        <v>5.5533333333333337</v>
      </c>
      <c r="D9" s="167"/>
    </row>
    <row r="10" spans="1:6">
      <c r="A10" s="173">
        <v>43678</v>
      </c>
      <c r="B10" s="174">
        <v>20.333333333333332</v>
      </c>
      <c r="C10" s="174">
        <v>5.5633333333333326</v>
      </c>
      <c r="D10" s="167"/>
    </row>
    <row r="11" spans="1:6">
      <c r="A11" s="173">
        <v>43709</v>
      </c>
      <c r="B11" s="174">
        <v>20.073333333333334</v>
      </c>
      <c r="C11" s="174">
        <v>5.4233333333333329</v>
      </c>
      <c r="D11" s="167"/>
    </row>
    <row r="12" spans="1:6">
      <c r="A12" s="173">
        <v>43739</v>
      </c>
      <c r="B12" s="174">
        <v>19.703333333333333</v>
      </c>
      <c r="C12" s="174">
        <v>5.19</v>
      </c>
      <c r="D12" s="167"/>
    </row>
    <row r="13" spans="1:6">
      <c r="A13" s="173">
        <v>43770</v>
      </c>
      <c r="B13" s="174">
        <v>19.656666666666666</v>
      </c>
      <c r="C13" s="174">
        <v>4.95</v>
      </c>
      <c r="D13" s="167"/>
    </row>
    <row r="14" spans="1:6">
      <c r="A14" s="173">
        <v>43800</v>
      </c>
      <c r="B14" s="174">
        <v>19.406666666666666</v>
      </c>
      <c r="C14" s="174">
        <v>5.01</v>
      </c>
      <c r="D14" s="167"/>
    </row>
    <row r="15" spans="1:6">
      <c r="A15" s="173">
        <v>43831</v>
      </c>
      <c r="B15" s="174">
        <v>19.666666666666668</v>
      </c>
      <c r="C15" s="174">
        <v>5.4499999999999993</v>
      </c>
      <c r="D15" s="167"/>
    </row>
    <row r="16" spans="1:6">
      <c r="A16" s="173">
        <v>43862</v>
      </c>
      <c r="B16" s="174">
        <v>20.013333333333335</v>
      </c>
      <c r="C16" s="174">
        <v>5.8766666666666678</v>
      </c>
      <c r="D16" s="167"/>
    </row>
    <row r="17" spans="1:11">
      <c r="A17" s="173">
        <v>43891</v>
      </c>
      <c r="B17" s="174">
        <v>20.55</v>
      </c>
      <c r="C17" s="174">
        <v>5.996666666666667</v>
      </c>
      <c r="D17" s="167"/>
    </row>
    <row r="18" spans="1:11">
      <c r="A18" s="173">
        <v>43922</v>
      </c>
      <c r="B18" s="174">
        <v>20.133333333333336</v>
      </c>
      <c r="C18" s="174">
        <v>5.7766666666666664</v>
      </c>
      <c r="D18" s="167"/>
    </row>
    <row r="19" spans="1:11" ht="15" customHeight="1">
      <c r="A19" s="173">
        <v>43952</v>
      </c>
      <c r="B19" s="174">
        <v>20.196666666666669</v>
      </c>
      <c r="C19" s="174">
        <v>5.3</v>
      </c>
      <c r="D19" s="167"/>
      <c r="F19" s="203" t="s">
        <v>200</v>
      </c>
      <c r="G19" s="203"/>
      <c r="H19" s="203"/>
      <c r="I19" s="203"/>
      <c r="J19" s="203"/>
    </row>
    <row r="20" spans="1:11" ht="24" customHeight="1">
      <c r="A20" s="173">
        <v>43983</v>
      </c>
      <c r="B20" s="174">
        <v>19.886666666666667</v>
      </c>
      <c r="C20" s="174">
        <v>4.9833333333333334</v>
      </c>
      <c r="D20" s="167"/>
      <c r="F20" s="203"/>
      <c r="G20" s="203"/>
      <c r="H20" s="203"/>
      <c r="I20" s="203"/>
      <c r="J20" s="203"/>
    </row>
    <row r="21" spans="1:11">
      <c r="A21" s="173">
        <v>44013</v>
      </c>
      <c r="B21" s="174">
        <v>20.273333333333333</v>
      </c>
      <c r="C21" s="174">
        <v>4.7366666666666672</v>
      </c>
      <c r="D21" s="167"/>
      <c r="F21" s="112" t="s">
        <v>111</v>
      </c>
      <c r="G21" s="176"/>
      <c r="H21" s="176"/>
      <c r="I21" s="176"/>
      <c r="J21" s="176"/>
      <c r="K21" s="170"/>
    </row>
    <row r="22" spans="1:11">
      <c r="A22" s="173">
        <v>44044</v>
      </c>
      <c r="B22" s="174">
        <v>19.863333333333333</v>
      </c>
      <c r="C22" s="174">
        <v>4.6333333333333337</v>
      </c>
      <c r="D22" s="167"/>
      <c r="G22" s="170"/>
      <c r="H22" s="170"/>
      <c r="I22" s="170"/>
      <c r="J22" s="170"/>
      <c r="K22" s="170"/>
    </row>
    <row r="23" spans="1:11">
      <c r="A23" s="173">
        <v>44075</v>
      </c>
      <c r="B23" s="174">
        <v>19.53</v>
      </c>
      <c r="C23" s="174">
        <v>4.5866666666666669</v>
      </c>
      <c r="D23" s="167"/>
      <c r="G23" s="170"/>
      <c r="H23" s="170"/>
      <c r="I23" s="170"/>
      <c r="J23" s="170"/>
      <c r="K23" s="170"/>
    </row>
    <row r="24" spans="1:11">
      <c r="A24" s="173">
        <v>44105</v>
      </c>
      <c r="B24" s="174">
        <v>19.296666666666667</v>
      </c>
      <c r="C24" s="174">
        <v>4.6833333333333336</v>
      </c>
      <c r="D24" s="167"/>
    </row>
    <row r="25" spans="1:11">
      <c r="A25" s="173">
        <v>44136</v>
      </c>
      <c r="B25" s="174">
        <v>19.093333333333334</v>
      </c>
      <c r="C25" s="174">
        <v>5.0266666666666673</v>
      </c>
      <c r="D25" s="167"/>
    </row>
    <row r="26" spans="1:11">
      <c r="A26" s="173">
        <v>44166</v>
      </c>
      <c r="B26" s="174">
        <v>19.266666666666666</v>
      </c>
      <c r="C26" s="174">
        <v>5.206666666666667</v>
      </c>
      <c r="D26" s="167"/>
    </row>
    <row r="27" spans="1:11">
      <c r="A27" s="173">
        <v>44197</v>
      </c>
      <c r="B27" s="174">
        <v>19.25</v>
      </c>
      <c r="C27" s="174">
        <v>5.3500000000000005</v>
      </c>
      <c r="D27" s="167"/>
    </row>
    <row r="28" spans="1:11">
      <c r="A28" s="173">
        <v>44228</v>
      </c>
      <c r="B28" s="174">
        <v>19.59</v>
      </c>
      <c r="C28" s="174">
        <v>5.44</v>
      </c>
      <c r="D28" s="167"/>
    </row>
    <row r="29" spans="1:11">
      <c r="A29" s="173">
        <v>44256</v>
      </c>
      <c r="B29" s="174">
        <v>19.203333333333333</v>
      </c>
      <c r="C29" s="174">
        <v>5.4066666666666663</v>
      </c>
      <c r="D29" s="167"/>
    </row>
    <row r="30" spans="1:11">
      <c r="A30" s="173">
        <v>44287</v>
      </c>
      <c r="B30" s="174">
        <v>19.053333333333331</v>
      </c>
      <c r="C30" s="174">
        <v>5.1733333333333329</v>
      </c>
      <c r="D30" s="167"/>
    </row>
    <row r="31" spans="1:11">
      <c r="A31" s="173">
        <v>44317</v>
      </c>
      <c r="B31" s="174">
        <v>18.396666666666668</v>
      </c>
      <c r="C31" s="174">
        <v>4.84</v>
      </c>
      <c r="D31" s="167"/>
    </row>
    <row r="32" spans="1:11">
      <c r="A32" s="173">
        <v>44348</v>
      </c>
      <c r="B32" s="174">
        <v>18.329999999999998</v>
      </c>
      <c r="C32" s="174">
        <v>4.9433333333333342</v>
      </c>
      <c r="D32" s="167"/>
    </row>
    <row r="33" spans="1:4">
      <c r="A33" s="173">
        <v>44378</v>
      </c>
      <c r="B33" s="174">
        <v>18.133333333333336</v>
      </c>
      <c r="C33" s="174">
        <v>4.8866666666666667</v>
      </c>
      <c r="D33" s="167"/>
    </row>
    <row r="34" spans="1:4">
      <c r="A34" s="173">
        <v>44409</v>
      </c>
      <c r="B34" s="174">
        <v>18.116666666666664</v>
      </c>
      <c r="C34" s="174">
        <v>5.1466666666666665</v>
      </c>
      <c r="D34" s="167"/>
    </row>
    <row r="35" spans="1:4">
      <c r="A35" s="173">
        <v>44440</v>
      </c>
      <c r="B35" s="174">
        <v>18.546666666666667</v>
      </c>
      <c r="C35" s="174">
        <v>5.41</v>
      </c>
      <c r="D35" s="167"/>
    </row>
    <row r="36" spans="1:4">
      <c r="A36" s="173">
        <v>44470</v>
      </c>
      <c r="B36" s="174">
        <v>19.05</v>
      </c>
      <c r="C36" s="174">
        <v>6.2133333333333338</v>
      </c>
      <c r="D36" s="167"/>
    </row>
    <row r="37" spans="1:4">
      <c r="A37" s="173">
        <v>44501</v>
      </c>
      <c r="B37" s="174">
        <v>20.013333333333332</v>
      </c>
      <c r="C37" s="174">
        <v>7.2133333333333338</v>
      </c>
      <c r="D37" s="167"/>
    </row>
    <row r="38" spans="1:4">
      <c r="A38" s="173">
        <v>44531</v>
      </c>
      <c r="B38" s="174">
        <v>20.906666666666666</v>
      </c>
      <c r="C38" s="174">
        <v>8.1233333333333331</v>
      </c>
      <c r="D38" s="167"/>
    </row>
    <row r="39" spans="1:4">
      <c r="A39" s="173">
        <v>44562</v>
      </c>
      <c r="B39" s="174">
        <v>21.963333333333335</v>
      </c>
      <c r="C39" s="174">
        <v>8.85</v>
      </c>
      <c r="D39" s="167"/>
    </row>
    <row r="40" spans="1:4">
      <c r="A40" s="173">
        <v>44593</v>
      </c>
      <c r="B40" s="174">
        <v>23.103333333333335</v>
      </c>
      <c r="C40" s="174">
        <v>9.5966666666666658</v>
      </c>
      <c r="D40" s="167"/>
    </row>
    <row r="41" spans="1:4">
      <c r="A41" s="173">
        <v>44621</v>
      </c>
      <c r="B41" s="174">
        <v>23.646666666666665</v>
      </c>
      <c r="C41" s="174">
        <v>10.423333333333332</v>
      </c>
      <c r="D41" s="167"/>
    </row>
    <row r="42" spans="1:4">
      <c r="A42" s="173">
        <v>44652</v>
      </c>
      <c r="B42" s="174">
        <v>24.266666666666666</v>
      </c>
      <c r="C42" s="174">
        <v>11.31</v>
      </c>
      <c r="D42" s="167"/>
    </row>
    <row r="43" spans="1:4">
      <c r="A43" s="173">
        <v>44682</v>
      </c>
      <c r="B43" s="174">
        <v>24.526666666666667</v>
      </c>
      <c r="C43" s="174">
        <v>11.796666666666667</v>
      </c>
      <c r="D43" s="167"/>
    </row>
    <row r="44" spans="1:4">
      <c r="A44" s="173">
        <v>44713</v>
      </c>
      <c r="B44" s="174">
        <v>25.396666666666665</v>
      </c>
      <c r="C44" s="174">
        <v>12.396666666666667</v>
      </c>
      <c r="D44" s="167"/>
    </row>
    <row r="45" spans="1:4">
      <c r="A45" s="173">
        <v>44743</v>
      </c>
      <c r="B45" s="174">
        <v>26.143333333333334</v>
      </c>
      <c r="C45" s="174">
        <v>13.006666666666666</v>
      </c>
      <c r="D45" s="167"/>
    </row>
    <row r="46" spans="1:4">
      <c r="A46" s="173">
        <v>44774</v>
      </c>
      <c r="B46" s="174">
        <v>26.716666666666669</v>
      </c>
      <c r="C46" s="174">
        <v>13.613333333333335</v>
      </c>
      <c r="D46" s="167"/>
    </row>
    <row r="47" spans="1:4">
      <c r="A47" s="173">
        <v>44805</v>
      </c>
      <c r="B47" s="174">
        <v>27.27333333333333</v>
      </c>
      <c r="C47" s="174">
        <v>14.13</v>
      </c>
      <c r="D47" s="167"/>
    </row>
    <row r="48" spans="1:4">
      <c r="A48" s="173">
        <v>44835</v>
      </c>
      <c r="B48" s="174">
        <v>27.406666666666666</v>
      </c>
      <c r="C48" s="174">
        <v>14.563333333333333</v>
      </c>
      <c r="D48" s="167"/>
    </row>
    <row r="49" spans="1:4">
      <c r="A49" s="173">
        <v>44866</v>
      </c>
      <c r="B49" s="174">
        <v>27.693333333333332</v>
      </c>
      <c r="C49" s="174">
        <v>14.823333333333332</v>
      </c>
      <c r="D49" s="167"/>
    </row>
    <row r="50" spans="1:4">
      <c r="A50" s="173">
        <v>44896</v>
      </c>
      <c r="B50" s="174">
        <v>27.76</v>
      </c>
      <c r="C50" s="174">
        <v>15.07</v>
      </c>
      <c r="D50" s="167"/>
    </row>
    <row r="51" spans="1:4">
      <c r="A51" s="173">
        <v>44927</v>
      </c>
      <c r="B51" s="174">
        <v>28.17</v>
      </c>
      <c r="C51" s="174">
        <v>15.296666666666667</v>
      </c>
      <c r="D51" s="167"/>
    </row>
    <row r="52" spans="1:4">
      <c r="A52" s="173">
        <v>44958</v>
      </c>
      <c r="B52" s="174">
        <v>28.73</v>
      </c>
      <c r="C52" s="174">
        <v>15.873333333333333</v>
      </c>
      <c r="D52" s="167"/>
    </row>
    <row r="53" spans="1:4">
      <c r="A53" s="173">
        <v>44986</v>
      </c>
      <c r="B53" s="174">
        <v>28.573333333333334</v>
      </c>
      <c r="C53" s="174">
        <v>16.206666666666667</v>
      </c>
      <c r="D53" s="167"/>
    </row>
    <row r="54" spans="1:4">
      <c r="A54" s="173">
        <v>45017</v>
      </c>
      <c r="B54" s="174">
        <v>28.623333333333335</v>
      </c>
      <c r="C54" s="174">
        <v>16.420000000000002</v>
      </c>
      <c r="D54" s="167"/>
    </row>
    <row r="55" spans="1:4">
      <c r="A55" s="173">
        <v>45047</v>
      </c>
      <c r="B55" s="174">
        <v>28.22</v>
      </c>
      <c r="C55" s="174">
        <v>16.24666666666667</v>
      </c>
      <c r="D55" s="167"/>
    </row>
    <row r="56" spans="1:4">
      <c r="A56" s="173">
        <v>45078</v>
      </c>
      <c r="B56" s="174">
        <v>28.636666666666667</v>
      </c>
      <c r="C56" s="174">
        <v>16.08666666666667</v>
      </c>
      <c r="D56" s="167"/>
    </row>
    <row r="57" spans="1:4">
      <c r="A57" s="173">
        <v>45108</v>
      </c>
      <c r="B57" s="174">
        <v>28.723333333333333</v>
      </c>
      <c r="C57" s="174">
        <v>15.88</v>
      </c>
      <c r="D57" s="167"/>
    </row>
    <row r="58" spans="1:4">
      <c r="A58" s="173">
        <v>45139</v>
      </c>
      <c r="B58" s="174">
        <v>28.830000000000002</v>
      </c>
      <c r="C58" s="174">
        <v>15.313333333333333</v>
      </c>
      <c r="D58" s="167"/>
    </row>
    <row r="59" spans="1:4">
      <c r="A59" s="173">
        <v>45170</v>
      </c>
      <c r="B59" s="174">
        <v>28.853333333333335</v>
      </c>
      <c r="C59" s="174">
        <v>14.806666666666667</v>
      </c>
      <c r="D59" s="167"/>
    </row>
    <row r="60" spans="1:4">
      <c r="A60" s="173">
        <v>45200</v>
      </c>
      <c r="B60" s="174">
        <v>28.439999999999998</v>
      </c>
      <c r="C60" s="174">
        <v>14.22</v>
      </c>
      <c r="D60" s="167"/>
    </row>
    <row r="61" spans="1:4">
      <c r="A61" s="173">
        <v>45231</v>
      </c>
      <c r="B61" s="174">
        <v>28.113333333333333</v>
      </c>
      <c r="C61" s="174">
        <v>13.83</v>
      </c>
      <c r="D61" s="167"/>
    </row>
    <row r="62" spans="1:4">
      <c r="A62" s="173">
        <v>45261</v>
      </c>
      <c r="B62" s="174">
        <v>27.646666666666665</v>
      </c>
      <c r="C62" s="174">
        <v>13.226666666666667</v>
      </c>
      <c r="D62" s="167"/>
    </row>
    <row r="63" spans="1:4">
      <c r="A63" s="173">
        <v>45292</v>
      </c>
      <c r="B63" s="174">
        <v>27.679999999999996</v>
      </c>
      <c r="C63" s="174">
        <v>12.800000000000002</v>
      </c>
      <c r="D63" s="167"/>
    </row>
    <row r="64" spans="1:4">
      <c r="A64" s="173">
        <v>45323</v>
      </c>
      <c r="B64" s="174">
        <v>27.916666666666668</v>
      </c>
      <c r="C64" s="174">
        <v>12.42</v>
      </c>
      <c r="D64" s="167"/>
    </row>
    <row r="65" spans="1:4">
      <c r="A65" s="173">
        <v>45352</v>
      </c>
      <c r="B65" s="174">
        <v>27.39</v>
      </c>
      <c r="C65" s="174">
        <v>12.393333333333333</v>
      </c>
      <c r="D65" s="167"/>
    </row>
    <row r="66" spans="1:4">
      <c r="A66" s="173">
        <v>45383</v>
      </c>
      <c r="B66" s="174">
        <v>26.683333333333334</v>
      </c>
      <c r="C66" s="174">
        <v>12.01</v>
      </c>
      <c r="D66" s="167"/>
    </row>
    <row r="67" spans="1:4">
      <c r="A67" s="173">
        <v>45413</v>
      </c>
      <c r="B67" s="174">
        <v>25.703333333333333</v>
      </c>
      <c r="C67" s="174">
        <v>11.71</v>
      </c>
      <c r="D67" s="167"/>
    </row>
    <row r="68" spans="1:4">
      <c r="A68" s="173">
        <v>45444</v>
      </c>
      <c r="B68" s="174">
        <v>25.34</v>
      </c>
      <c r="C68" s="174">
        <v>10.903333333333334</v>
      </c>
      <c r="D68" s="167"/>
    </row>
    <row r="69" spans="1:4">
      <c r="A69" s="173">
        <v>45474</v>
      </c>
      <c r="B69" s="174">
        <v>25.12</v>
      </c>
      <c r="C69" s="174">
        <v>10.343333333333334</v>
      </c>
      <c r="D69" s="167"/>
    </row>
    <row r="70" spans="1:4">
      <c r="A70" s="173">
        <v>45505</v>
      </c>
      <c r="B70" s="174">
        <v>24.77</v>
      </c>
      <c r="C70" s="174">
        <v>9.9700000000000006</v>
      </c>
      <c r="D70" s="167"/>
    </row>
    <row r="71" spans="1:4">
      <c r="A71" s="173">
        <v>45536</v>
      </c>
      <c r="B71" s="174">
        <v>24.763333333333332</v>
      </c>
      <c r="C71" s="174">
        <v>9.8666666666666671</v>
      </c>
      <c r="D71" s="167"/>
    </row>
    <row r="72" spans="1:4">
      <c r="A72" s="173">
        <v>45566</v>
      </c>
      <c r="B72" s="174">
        <v>24.263333333333332</v>
      </c>
      <c r="C72" s="174">
        <v>9.7133333333333329</v>
      </c>
      <c r="D72" s="167"/>
    </row>
    <row r="73" spans="1:4">
      <c r="A73" s="173">
        <v>45597</v>
      </c>
      <c r="B73" s="174">
        <v>24.163333333333338</v>
      </c>
      <c r="C73" s="174">
        <v>9.4266666666666659</v>
      </c>
      <c r="D73" s="167"/>
    </row>
    <row r="74" spans="1:4">
      <c r="A74" s="173">
        <v>45627</v>
      </c>
      <c r="B74" s="174">
        <v>23.590000000000003</v>
      </c>
      <c r="C74" s="174">
        <v>9.0899999999999981</v>
      </c>
      <c r="D74" s="167"/>
    </row>
    <row r="75" spans="1:4">
      <c r="A75" s="173">
        <v>45658</v>
      </c>
      <c r="B75" s="174">
        <v>23.876666666666665</v>
      </c>
      <c r="C75" s="174">
        <v>8.94</v>
      </c>
      <c r="D75" s="167"/>
    </row>
    <row r="76" spans="1:4">
      <c r="A76" s="173">
        <v>45689</v>
      </c>
      <c r="B76" s="174">
        <v>24.45</v>
      </c>
      <c r="C76" s="174">
        <v>9.01</v>
      </c>
      <c r="D76" s="167"/>
    </row>
    <row r="77" spans="1:4">
      <c r="A77" s="173">
        <v>45717</v>
      </c>
      <c r="B77" s="174">
        <v>24.51</v>
      </c>
      <c r="C77" s="174">
        <v>9.3400000000000016</v>
      </c>
      <c r="D77" s="167"/>
    </row>
    <row r="78" spans="1:4">
      <c r="A78" s="173">
        <v>45748</v>
      </c>
      <c r="B78" s="174">
        <v>24.456666666666667</v>
      </c>
      <c r="C78" s="174">
        <v>9.3699999999999992</v>
      </c>
      <c r="D78" s="167"/>
    </row>
    <row r="79" spans="1:4">
      <c r="A79" s="173">
        <v>45778</v>
      </c>
      <c r="B79" s="174">
        <v>23.973333333333333</v>
      </c>
      <c r="C79" s="174">
        <v>9.326666666666668</v>
      </c>
      <c r="D79" s="167"/>
    </row>
    <row r="80" spans="1:4">
      <c r="A80" s="173">
        <v>45809</v>
      </c>
      <c r="B80" s="174">
        <v>24.040000000000003</v>
      </c>
      <c r="C80" s="174">
        <v>9</v>
      </c>
      <c r="D80" s="167">
        <v>-1000</v>
      </c>
    </row>
    <row r="81" spans="1:4">
      <c r="A81" s="173">
        <v>45839</v>
      </c>
      <c r="B81" s="174">
        <v>23.916666666666668</v>
      </c>
      <c r="C81" s="174">
        <v>8.8833333333333329</v>
      </c>
      <c r="D81" s="167">
        <v>1000</v>
      </c>
    </row>
    <row r="82" spans="1:4">
      <c r="A82" s="173">
        <v>45870</v>
      </c>
      <c r="B82" s="174">
        <v>23.656666666666666</v>
      </c>
      <c r="C82" s="174">
        <v>8.7200000000000006</v>
      </c>
      <c r="D82" s="167"/>
    </row>
    <row r="83" spans="1:4">
      <c r="A83" s="173">
        <v>45901</v>
      </c>
      <c r="B83" s="174">
        <v>23.74</v>
      </c>
      <c r="C83" s="174">
        <v>8.7000000000000011</v>
      </c>
      <c r="D83" s="167"/>
    </row>
    <row r="84" spans="1:4">
      <c r="A84" s="173">
        <v>45931</v>
      </c>
      <c r="B84" s="174">
        <v>23.406666666666666</v>
      </c>
      <c r="C84" s="174">
        <v>8.663333333333334</v>
      </c>
      <c r="D84" s="167"/>
    </row>
    <row r="85" spans="1:4">
      <c r="A85" s="173">
        <v>45962</v>
      </c>
      <c r="B85" s="174">
        <v>23.47666666666667</v>
      </c>
      <c r="C85" s="174">
        <v>8.586666666666666</v>
      </c>
      <c r="D85" s="167"/>
    </row>
  </sheetData>
  <mergeCells count="1">
    <mergeCell ref="F19:J2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1BE55-A969-44BA-8E28-FD5FA82CCB61}">
  <sheetPr>
    <tabColor theme="2"/>
  </sheetPr>
  <dimension ref="A1:K247"/>
  <sheetViews>
    <sheetView showGridLines="0" zoomScaleNormal="100" workbookViewId="0">
      <selection activeCell="L28" sqref="L28"/>
    </sheetView>
  </sheetViews>
  <sheetFormatPr baseColWidth="10" defaultColWidth="11.54296875" defaultRowHeight="14.5"/>
  <cols>
    <col min="1" max="1" width="11.54296875" style="12"/>
    <col min="2" max="3" width="12.1796875" style="12" bestFit="1" customWidth="1"/>
    <col min="4" max="4" width="12.54296875" style="12" bestFit="1" customWidth="1"/>
    <col min="5" max="5" width="13.1796875" style="12" bestFit="1" customWidth="1"/>
    <col min="6" max="6" width="11.7265625" style="11" bestFit="1" customWidth="1"/>
    <col min="7" max="16384" width="11.54296875" style="11"/>
  </cols>
  <sheetData>
    <row r="1" spans="1:11">
      <c r="A1" s="29"/>
      <c r="B1" s="29" t="s">
        <v>12</v>
      </c>
      <c r="C1" s="29" t="s">
        <v>13</v>
      </c>
      <c r="D1" s="29" t="s">
        <v>4</v>
      </c>
      <c r="E1" s="29" t="s">
        <v>20</v>
      </c>
      <c r="F1" s="29" t="s">
        <v>21</v>
      </c>
    </row>
    <row r="2" spans="1:11">
      <c r="A2" s="32">
        <v>45658</v>
      </c>
      <c r="B2" s="33">
        <v>100</v>
      </c>
      <c r="C2" s="33">
        <v>100</v>
      </c>
      <c r="D2" s="33">
        <v>100</v>
      </c>
      <c r="E2" s="33">
        <v>100</v>
      </c>
      <c r="F2" s="33"/>
    </row>
    <row r="3" spans="1:11">
      <c r="A3" s="32">
        <v>45659</v>
      </c>
      <c r="B3" s="33">
        <v>99.170886885935232</v>
      </c>
      <c r="C3" s="33">
        <v>100.88650754992695</v>
      </c>
      <c r="D3" s="33">
        <v>100.43744708301416</v>
      </c>
      <c r="E3" s="33">
        <v>99.499805471796691</v>
      </c>
      <c r="F3" s="33"/>
      <c r="I3" s="34" t="s">
        <v>22</v>
      </c>
      <c r="J3" s="35"/>
      <c r="K3" s="35"/>
    </row>
    <row r="4" spans="1:11">
      <c r="A4" s="32">
        <v>45660</v>
      </c>
      <c r="B4" s="33">
        <v>99.573206549673245</v>
      </c>
      <c r="C4" s="33">
        <v>100.46565774155998</v>
      </c>
      <c r="D4" s="33">
        <v>100.77813167761964</v>
      </c>
      <c r="E4" s="33">
        <v>99.518798493850056</v>
      </c>
      <c r="F4" s="33"/>
      <c r="I4" s="36" t="s">
        <v>23</v>
      </c>
      <c r="J4" s="35"/>
      <c r="K4" s="35"/>
    </row>
    <row r="5" spans="1:11">
      <c r="A5" s="32">
        <v>45663</v>
      </c>
      <c r="B5" s="33">
        <v>100.2124573930554</v>
      </c>
      <c r="C5" s="33">
        <v>99.67276227141484</v>
      </c>
      <c r="D5" s="33">
        <v>101.98564689755271</v>
      </c>
      <c r="E5" s="33">
        <v>98.843681003865271</v>
      </c>
      <c r="F5" s="33"/>
      <c r="I5" s="36" t="s">
        <v>24</v>
      </c>
      <c r="J5" s="35"/>
      <c r="K5" s="35"/>
    </row>
    <row r="6" spans="1:11">
      <c r="A6" s="32">
        <v>45664</v>
      </c>
      <c r="B6" s="33">
        <v>99.949328370584638</v>
      </c>
      <c r="C6" s="33">
        <v>100.15473887814315</v>
      </c>
      <c r="D6" s="33">
        <v>101.90097972019514</v>
      </c>
      <c r="E6" s="33">
        <v>98.875014064300402</v>
      </c>
      <c r="F6" s="33"/>
      <c r="I6" s="37" t="s">
        <v>25</v>
      </c>
      <c r="J6" s="35"/>
      <c r="K6" s="35"/>
    </row>
    <row r="7" spans="1:11">
      <c r="A7" s="32">
        <v>45665</v>
      </c>
      <c r="B7" s="33">
        <v>99.447245393711597</v>
      </c>
      <c r="C7" s="33">
        <v>100.36828842798992</v>
      </c>
      <c r="D7" s="33">
        <v>101.38390517276137</v>
      </c>
      <c r="E7" s="33">
        <v>98.917066149868688</v>
      </c>
      <c r="F7" s="33"/>
    </row>
    <row r="8" spans="1:11">
      <c r="A8" s="32">
        <v>45666</v>
      </c>
      <c r="B8" s="33">
        <v>99.366178477546029</v>
      </c>
      <c r="C8" s="33">
        <v>100.54368932038835</v>
      </c>
      <c r="D8" s="33">
        <v>101.55122364230134</v>
      </c>
      <c r="E8" s="33">
        <v>98.693605325210683</v>
      </c>
      <c r="F8" s="33"/>
    </row>
    <row r="9" spans="1:11">
      <c r="A9" s="32">
        <v>45667</v>
      </c>
      <c r="B9" s="33">
        <v>98.939352485180109</v>
      </c>
      <c r="C9" s="33">
        <v>101.0933229207341</v>
      </c>
      <c r="D9" s="33">
        <v>101.18937225335645</v>
      </c>
      <c r="E9" s="33">
        <v>99.365415527246924</v>
      </c>
      <c r="F9" s="33"/>
    </row>
    <row r="10" spans="1:11">
      <c r="A10" s="32">
        <v>45670</v>
      </c>
      <c r="B10" s="33">
        <v>98.664011058969038</v>
      </c>
      <c r="C10" s="33">
        <v>101.08345534407029</v>
      </c>
      <c r="D10" s="33">
        <v>101.72156593960409</v>
      </c>
      <c r="E10" s="33">
        <v>99.093482999215439</v>
      </c>
      <c r="F10" s="33"/>
    </row>
    <row r="11" spans="1:11">
      <c r="A11" s="32">
        <v>45671</v>
      </c>
      <c r="B11" s="33">
        <v>99.280700630530859</v>
      </c>
      <c r="C11" s="33">
        <v>100.46565774155998</v>
      </c>
      <c r="D11" s="33">
        <v>102.08039350078619</v>
      </c>
      <c r="E11" s="33">
        <v>98.62222852645381</v>
      </c>
      <c r="F11" s="33"/>
    </row>
    <row r="12" spans="1:11">
      <c r="A12" s="32">
        <v>45672</v>
      </c>
      <c r="B12" s="33">
        <v>99.447245393711597</v>
      </c>
      <c r="C12" s="33">
        <v>100.65118087277676</v>
      </c>
      <c r="D12" s="33">
        <v>101.2649679474257</v>
      </c>
      <c r="E12" s="33">
        <v>98.390640306833347</v>
      </c>
      <c r="F12" s="33"/>
    </row>
    <row r="13" spans="1:11">
      <c r="A13" s="32">
        <v>45673</v>
      </c>
      <c r="B13" s="33">
        <v>99.568637168791355</v>
      </c>
      <c r="C13" s="33">
        <v>100.53392874478206</v>
      </c>
      <c r="D13" s="33">
        <v>100.98879167842598</v>
      </c>
      <c r="E13" s="33">
        <v>99.209284269132382</v>
      </c>
      <c r="F13" s="33"/>
    </row>
    <row r="14" spans="1:11">
      <c r="A14" s="32">
        <v>45674</v>
      </c>
      <c r="B14" s="33">
        <v>99.213512945028199</v>
      </c>
      <c r="C14" s="33">
        <v>100.80794315195172</v>
      </c>
      <c r="D14" s="33">
        <v>101.87074144256742</v>
      </c>
      <c r="E14" s="33">
        <v>99.079282733637214</v>
      </c>
      <c r="F14" s="33"/>
    </row>
    <row r="15" spans="1:11">
      <c r="A15" s="32">
        <v>45677</v>
      </c>
      <c r="B15" s="33">
        <v>99.213512945028199</v>
      </c>
      <c r="C15" s="33">
        <v>99.423963133640541</v>
      </c>
      <c r="D15" s="33">
        <v>102.04007579728258</v>
      </c>
      <c r="E15" s="33">
        <v>98.336632288257562</v>
      </c>
      <c r="F15" s="33"/>
    </row>
    <row r="16" spans="1:11">
      <c r="A16" s="32">
        <v>45678</v>
      </c>
      <c r="B16" s="33">
        <v>100.39329273935334</v>
      </c>
      <c r="C16" s="33">
        <v>99.309551208285399</v>
      </c>
      <c r="D16" s="33">
        <v>100.98879167842598</v>
      </c>
      <c r="E16" s="33">
        <v>98.419326143288131</v>
      </c>
      <c r="F16" s="33"/>
    </row>
    <row r="17" spans="1:11">
      <c r="A17" s="32">
        <v>45679</v>
      </c>
      <c r="B17" s="33">
        <v>100.29583884179092</v>
      </c>
      <c r="C17" s="33">
        <v>99.490825247382091</v>
      </c>
      <c r="D17" s="33">
        <v>101.00995847276539</v>
      </c>
      <c r="E17" s="33">
        <v>97.633999625510583</v>
      </c>
      <c r="F17" s="33"/>
    </row>
    <row r="18" spans="1:11">
      <c r="A18" s="32">
        <v>45680</v>
      </c>
      <c r="B18" s="33">
        <v>100.40723018686313</v>
      </c>
      <c r="C18" s="33">
        <v>99.43350936149784</v>
      </c>
      <c r="D18" s="33">
        <v>100.31246220215297</v>
      </c>
      <c r="E18" s="33">
        <v>97.197511416649633</v>
      </c>
      <c r="F18" s="33"/>
    </row>
    <row r="19" spans="1:11">
      <c r="A19" s="32">
        <v>45681</v>
      </c>
      <c r="B19" s="33">
        <v>100.97167800601248</v>
      </c>
      <c r="C19" s="33">
        <v>98.656759074021153</v>
      </c>
      <c r="D19" s="33">
        <v>99.769181147441842</v>
      </c>
      <c r="E19" s="33">
        <v>96.747897468989805</v>
      </c>
      <c r="F19" s="33"/>
    </row>
    <row r="20" spans="1:11">
      <c r="A20" s="32">
        <v>45684</v>
      </c>
      <c r="B20" s="33">
        <v>101.0676256043823</v>
      </c>
      <c r="C20" s="33">
        <v>98.703774304231814</v>
      </c>
      <c r="D20" s="33">
        <v>99.075716647179775</v>
      </c>
      <c r="E20" s="33">
        <v>97.457533271464328</v>
      </c>
      <c r="F20" s="33"/>
      <c r="I20" s="182" t="s">
        <v>26</v>
      </c>
      <c r="J20" s="182"/>
      <c r="K20" s="182"/>
    </row>
    <row r="21" spans="1:11">
      <c r="A21" s="32">
        <v>45685</v>
      </c>
      <c r="B21" s="33">
        <v>100.57571431220218</v>
      </c>
      <c r="C21" s="33">
        <v>99.290508149568566</v>
      </c>
      <c r="D21" s="33">
        <v>99.346853203241537</v>
      </c>
      <c r="E21" s="33">
        <v>97.235340764704844</v>
      </c>
      <c r="F21" s="33"/>
      <c r="I21" s="182"/>
      <c r="J21" s="182"/>
      <c r="K21" s="182"/>
    </row>
    <row r="22" spans="1:11">
      <c r="A22" s="32">
        <v>45686</v>
      </c>
      <c r="B22" s="33">
        <v>100.4509259259259</v>
      </c>
      <c r="C22" s="33">
        <v>99.376259476057967</v>
      </c>
      <c r="D22" s="33">
        <v>99.994960287062057</v>
      </c>
      <c r="E22" s="33">
        <v>96.769702202740476</v>
      </c>
      <c r="F22" s="33"/>
      <c r="I22" s="182"/>
      <c r="J22" s="182"/>
      <c r="K22" s="182"/>
    </row>
    <row r="23" spans="1:11">
      <c r="A23" s="32">
        <v>45687</v>
      </c>
      <c r="B23" s="33">
        <v>100.64009202482443</v>
      </c>
      <c r="C23" s="33">
        <v>99.663170051005707</v>
      </c>
      <c r="D23" s="33">
        <v>99.881062774664358</v>
      </c>
      <c r="E23" s="33">
        <v>97.021366789587304</v>
      </c>
      <c r="F23" s="33"/>
      <c r="I23" s="182"/>
      <c r="J23" s="182"/>
      <c r="K23" s="182"/>
    </row>
    <row r="24" spans="1:11">
      <c r="A24" s="32">
        <v>45688</v>
      </c>
      <c r="B24" s="33">
        <v>100.10796345852171</v>
      </c>
      <c r="C24" s="33">
        <v>99.94209612044007</v>
      </c>
      <c r="D24" s="33">
        <v>99.594807079788737</v>
      </c>
      <c r="E24" s="33">
        <v>97.178723763127408</v>
      </c>
      <c r="F24" s="33"/>
      <c r="I24" s="182"/>
      <c r="J24" s="182"/>
      <c r="K24" s="182"/>
    </row>
    <row r="25" spans="1:11">
      <c r="A25" s="32">
        <v>45691</v>
      </c>
      <c r="B25" s="33">
        <v>99.538489769703631</v>
      </c>
      <c r="C25" s="33">
        <v>100.11600928074247</v>
      </c>
      <c r="D25" s="33">
        <v>99.203725355803741</v>
      </c>
      <c r="E25" s="33">
        <v>96.243838351005863</v>
      </c>
      <c r="F25" s="33"/>
      <c r="I25" s="182"/>
      <c r="J25" s="182"/>
      <c r="K25" s="182"/>
    </row>
    <row r="26" spans="1:11">
      <c r="A26" s="32">
        <v>45692</v>
      </c>
      <c r="B26" s="33">
        <v>100.48814375694701</v>
      </c>
      <c r="C26" s="33">
        <v>99.778398689661827</v>
      </c>
      <c r="D26" s="33">
        <v>99.496028706204896</v>
      </c>
      <c r="E26" s="33">
        <v>96.247576666536347</v>
      </c>
      <c r="F26" s="33"/>
    </row>
    <row r="27" spans="1:11">
      <c r="A27" s="32">
        <v>45693</v>
      </c>
      <c r="B27" s="33">
        <v>100.84403089822362</v>
      </c>
      <c r="C27" s="33">
        <v>99.548207247909275</v>
      </c>
      <c r="D27" s="33">
        <v>98.534451477643842</v>
      </c>
      <c r="E27" s="33">
        <v>96.646254983478471</v>
      </c>
      <c r="F27" s="33"/>
    </row>
    <row r="28" spans="1:11">
      <c r="A28" s="32">
        <v>45694</v>
      </c>
      <c r="B28" s="33">
        <v>100.74102275998476</v>
      </c>
      <c r="C28" s="33">
        <v>99.739959549263219</v>
      </c>
      <c r="D28" s="33">
        <v>97.717010039108175</v>
      </c>
      <c r="E28" s="33">
        <v>96.105172161315451</v>
      </c>
      <c r="F28" s="33"/>
    </row>
    <row r="29" spans="1:11">
      <c r="A29" s="32">
        <v>45695</v>
      </c>
      <c r="B29" s="33">
        <v>100.41373565346166</v>
      </c>
      <c r="C29" s="33">
        <v>100.27110766847407</v>
      </c>
      <c r="D29" s="33">
        <v>97.527516832641211</v>
      </c>
      <c r="E29" s="33">
        <v>96.343727245115915</v>
      </c>
      <c r="F29" s="33"/>
    </row>
    <row r="30" spans="1:11">
      <c r="A30" s="32">
        <v>45698</v>
      </c>
      <c r="B30" s="33">
        <v>100.15509744366176</v>
      </c>
      <c r="C30" s="33">
        <v>100.47540506451926</v>
      </c>
      <c r="D30" s="33">
        <v>96.822964963915652</v>
      </c>
      <c r="E30" s="33">
        <v>96.351981025570979</v>
      </c>
      <c r="F30" s="33"/>
    </row>
    <row r="31" spans="1:11">
      <c r="A31" s="32">
        <v>45699</v>
      </c>
      <c r="B31" s="33">
        <v>100.48535146300119</v>
      </c>
      <c r="C31" s="33">
        <v>99.951742109834967</v>
      </c>
      <c r="D31" s="33">
        <v>96.844131758255045</v>
      </c>
      <c r="E31" s="33">
        <v>96.227313030939598</v>
      </c>
      <c r="F31" s="33"/>
    </row>
    <row r="32" spans="1:11">
      <c r="A32" s="32">
        <v>45700</v>
      </c>
      <c r="B32" s="33">
        <v>100.50862532194407</v>
      </c>
      <c r="C32" s="33">
        <v>99.739959549263219</v>
      </c>
      <c r="D32" s="33">
        <v>96.952989557714787</v>
      </c>
      <c r="E32" s="33">
        <v>96.35460475642833</v>
      </c>
      <c r="F32" s="33"/>
    </row>
    <row r="33" spans="1:6">
      <c r="A33" s="32">
        <v>45701</v>
      </c>
      <c r="B33" s="33">
        <v>101.093996067578</v>
      </c>
      <c r="C33" s="33">
        <v>98.958432871476361</v>
      </c>
      <c r="D33" s="33">
        <v>96.422811756642346</v>
      </c>
      <c r="E33" s="33">
        <v>96.07335073460581</v>
      </c>
      <c r="F33" s="33"/>
    </row>
    <row r="34" spans="1:6">
      <c r="A34" s="32">
        <v>45702</v>
      </c>
      <c r="B34" s="33">
        <v>101.66526098772373</v>
      </c>
      <c r="C34" s="33">
        <v>98.703774304231814</v>
      </c>
      <c r="D34" s="33">
        <v>95.706164576865703</v>
      </c>
      <c r="E34" s="33">
        <v>95.494194787726613</v>
      </c>
      <c r="F34" s="33"/>
    </row>
    <row r="35" spans="1:6">
      <c r="A35" s="32">
        <v>45705</v>
      </c>
      <c r="B35" s="33">
        <v>101.79404175463287</v>
      </c>
      <c r="C35" s="33">
        <v>98.779091949637561</v>
      </c>
      <c r="D35" s="33">
        <v>94.700237874450664</v>
      </c>
      <c r="E35" s="33">
        <v>95.506215895429392</v>
      </c>
      <c r="F35" s="33"/>
    </row>
    <row r="36" spans="1:6">
      <c r="A36" s="32">
        <v>45706</v>
      </c>
      <c r="B36" s="33">
        <v>101.33857679302032</v>
      </c>
      <c r="C36" s="33">
        <v>99.138426191843791</v>
      </c>
      <c r="D36" s="33">
        <v>95.465266298431644</v>
      </c>
      <c r="E36" s="33">
        <v>95.081292623111452</v>
      </c>
      <c r="F36" s="33"/>
    </row>
    <row r="37" spans="1:6">
      <c r="A37" s="32">
        <v>45707</v>
      </c>
      <c r="B37" s="33">
        <v>101.22605506984034</v>
      </c>
      <c r="C37" s="33">
        <v>99.357190827976595</v>
      </c>
      <c r="D37" s="33">
        <v>95.797887352336403</v>
      </c>
      <c r="E37" s="33">
        <v>95.551195394667744</v>
      </c>
      <c r="F37" s="33"/>
    </row>
    <row r="38" spans="1:6">
      <c r="A38" s="32">
        <v>45708</v>
      </c>
      <c r="B38" s="33">
        <v>101.98830519309593</v>
      </c>
      <c r="C38" s="33">
        <v>98.619179125797558</v>
      </c>
      <c r="D38" s="33">
        <v>95.933959601661087</v>
      </c>
      <c r="E38" s="33">
        <v>95.132060465870367</v>
      </c>
      <c r="F38" s="33"/>
    </row>
    <row r="39" spans="1:6">
      <c r="A39" s="32">
        <v>45709</v>
      </c>
      <c r="B39" s="33">
        <v>101.75871384084343</v>
      </c>
      <c r="C39" s="33">
        <v>99.024670109007459</v>
      </c>
      <c r="D39" s="33">
        <v>95.215296536709275</v>
      </c>
      <c r="E39" s="33">
        <v>95.385593458351053</v>
      </c>
      <c r="F39" s="33"/>
    </row>
    <row r="40" spans="1:6">
      <c r="A40" s="32">
        <v>45712</v>
      </c>
      <c r="B40" s="33">
        <v>101.77398776689554</v>
      </c>
      <c r="C40" s="33">
        <v>98.930072602216285</v>
      </c>
      <c r="D40" s="33">
        <v>95.000604765552552</v>
      </c>
      <c r="E40" s="33">
        <v>95.843457322707849</v>
      </c>
      <c r="F40" s="33"/>
    </row>
    <row r="41" spans="1:6">
      <c r="A41" s="32">
        <v>45713</v>
      </c>
      <c r="B41" s="33">
        <v>102.0497046318245</v>
      </c>
      <c r="C41" s="33">
        <v>98.497241772874276</v>
      </c>
      <c r="D41" s="33">
        <v>95.448131274442616</v>
      </c>
      <c r="E41" s="33">
        <v>95.785628833063754</v>
      </c>
      <c r="F41" s="33"/>
    </row>
    <row r="42" spans="1:6">
      <c r="A42" s="32">
        <v>45714</v>
      </c>
      <c r="B42" s="33">
        <v>101.94613591941062</v>
      </c>
      <c r="C42" s="33">
        <v>98.769670958512165</v>
      </c>
      <c r="D42" s="33">
        <v>94.846389549651249</v>
      </c>
      <c r="E42" s="33">
        <v>95.762350976034824</v>
      </c>
      <c r="F42" s="33"/>
    </row>
    <row r="43" spans="1:6">
      <c r="A43" s="32">
        <v>45715</v>
      </c>
      <c r="B43" s="33">
        <v>101.15903920032821</v>
      </c>
      <c r="C43" s="33">
        <v>99.596076168493951</v>
      </c>
      <c r="D43" s="33">
        <v>94.924001128895696</v>
      </c>
      <c r="E43" s="33">
        <v>96.104973388354153</v>
      </c>
      <c r="F43" s="33"/>
    </row>
    <row r="44" spans="1:6">
      <c r="A44" s="32">
        <v>45716</v>
      </c>
      <c r="B44" s="33">
        <v>100.81123273923464</v>
      </c>
      <c r="C44" s="33">
        <v>99.816867469879512</v>
      </c>
      <c r="D44" s="33">
        <v>95.876506874168456</v>
      </c>
      <c r="E44" s="33">
        <v>96.624198259533259</v>
      </c>
      <c r="F44" s="33"/>
    </row>
    <row r="45" spans="1:6">
      <c r="A45" s="32">
        <v>45719</v>
      </c>
      <c r="B45" s="33">
        <v>101.63002238938799</v>
      </c>
      <c r="C45" s="33">
        <v>98.750834366358362</v>
      </c>
      <c r="D45" s="33">
        <v>96.179897593033104</v>
      </c>
      <c r="E45" s="33">
        <v>96.531405986920817</v>
      </c>
      <c r="F45" s="33"/>
    </row>
    <row r="46" spans="1:6">
      <c r="A46" s="32">
        <v>45720</v>
      </c>
      <c r="B46" s="33">
        <v>102.59497082549198</v>
      </c>
      <c r="C46" s="33">
        <v>97.459062676453982</v>
      </c>
      <c r="D46" s="33">
        <v>96.068015965810588</v>
      </c>
      <c r="E46" s="33">
        <v>96.584992544970106</v>
      </c>
      <c r="F46" s="33"/>
    </row>
    <row r="47" spans="1:6">
      <c r="A47" s="32">
        <v>45721</v>
      </c>
      <c r="B47" s="33">
        <v>104.03832137788179</v>
      </c>
      <c r="C47" s="33">
        <v>95.98665307257393</v>
      </c>
      <c r="D47" s="33">
        <v>95.64064830867234</v>
      </c>
      <c r="E47" s="33">
        <v>95.451486096860378</v>
      </c>
      <c r="F47" s="33"/>
    </row>
    <row r="48" spans="1:6">
      <c r="A48" s="32">
        <v>45722</v>
      </c>
      <c r="B48" s="33">
        <v>104.25227268359248</v>
      </c>
      <c r="C48" s="33">
        <v>96.022253129346325</v>
      </c>
      <c r="D48" s="33">
        <v>94.413982179575058</v>
      </c>
      <c r="E48" s="33">
        <v>95.292955476809254</v>
      </c>
      <c r="F48" s="33"/>
    </row>
    <row r="49" spans="1:6">
      <c r="A49" s="32">
        <v>45723</v>
      </c>
      <c r="B49" s="33">
        <v>104.4771663552842</v>
      </c>
      <c r="C49" s="33">
        <v>95.596787593464427</v>
      </c>
      <c r="D49" s="33">
        <v>93.387896625408217</v>
      </c>
      <c r="E49" s="33">
        <v>95.526019316106073</v>
      </c>
      <c r="F49" s="33"/>
    </row>
    <row r="50" spans="1:6">
      <c r="A50" s="32">
        <v>45726</v>
      </c>
      <c r="B50" s="33">
        <v>104.41482194417708</v>
      </c>
      <c r="C50" s="33">
        <v>95.587963817611239</v>
      </c>
      <c r="D50" s="33">
        <v>93.562270693061322</v>
      </c>
      <c r="E50" s="33">
        <v>96.307234446888813</v>
      </c>
      <c r="F50" s="33"/>
    </row>
    <row r="51" spans="1:6">
      <c r="A51" s="32">
        <v>45727</v>
      </c>
      <c r="B51" s="33">
        <v>104.90045349500573</v>
      </c>
      <c r="C51" s="33">
        <v>94.84385016942943</v>
      </c>
      <c r="D51" s="33">
        <v>93.852558158287309</v>
      </c>
      <c r="E51" s="33">
        <v>95.699525457701753</v>
      </c>
      <c r="F51" s="33"/>
    </row>
    <row r="52" spans="1:6">
      <c r="A52" s="32">
        <v>45728</v>
      </c>
      <c r="B52" s="33">
        <v>104.70505346871019</v>
      </c>
      <c r="C52" s="33">
        <v>95.11388684790596</v>
      </c>
      <c r="D52" s="33">
        <v>94.489577873644322</v>
      </c>
      <c r="E52" s="33">
        <v>95.391697759908979</v>
      </c>
      <c r="F52" s="33"/>
    </row>
    <row r="53" spans="1:6">
      <c r="A53" s="32">
        <v>45729</v>
      </c>
      <c r="B53" s="33">
        <v>104.48722887852988</v>
      </c>
      <c r="C53" s="33">
        <v>95.429413932915608</v>
      </c>
      <c r="D53" s="33">
        <v>93.968471555860177</v>
      </c>
      <c r="E53" s="33">
        <v>95.417081939860481</v>
      </c>
      <c r="F53" s="33"/>
    </row>
    <row r="54" spans="1:6">
      <c r="A54" s="32">
        <v>45730</v>
      </c>
      <c r="B54" s="33">
        <v>104.59804469812373</v>
      </c>
      <c r="C54" s="33">
        <v>95.192572846769011</v>
      </c>
      <c r="D54" s="33">
        <v>94.766762085231619</v>
      </c>
      <c r="E54" s="33">
        <v>94.79223209924352</v>
      </c>
      <c r="F54" s="33"/>
    </row>
    <row r="55" spans="1:6">
      <c r="A55" s="32">
        <v>45733</v>
      </c>
      <c r="B55" s="33">
        <v>104.95017896875301</v>
      </c>
      <c r="C55" s="33">
        <v>94.81779893792347</v>
      </c>
      <c r="D55" s="33">
        <v>93.976535096560895</v>
      </c>
      <c r="E55" s="33">
        <v>94.31426275638546</v>
      </c>
      <c r="F55" s="33"/>
    </row>
    <row r="56" spans="1:6">
      <c r="A56" s="32">
        <v>45734</v>
      </c>
      <c r="B56" s="33">
        <v>105.07826120646236</v>
      </c>
      <c r="C56" s="33">
        <v>94.618547281863869</v>
      </c>
      <c r="D56" s="33">
        <v>93.065354997379359</v>
      </c>
      <c r="E56" s="33">
        <v>94.372691112243658</v>
      </c>
      <c r="F56" s="33"/>
    </row>
    <row r="57" spans="1:6">
      <c r="A57" s="32">
        <v>45735</v>
      </c>
      <c r="B57" s="33">
        <v>104.89132536643847</v>
      </c>
      <c r="C57" s="33">
        <v>94.98303219297442</v>
      </c>
      <c r="D57" s="33">
        <v>92.526105713018595</v>
      </c>
      <c r="E57" s="33">
        <v>94.66784131686984</v>
      </c>
      <c r="F57" s="33"/>
    </row>
    <row r="58" spans="1:6">
      <c r="A58" s="32">
        <v>45736</v>
      </c>
      <c r="B58" s="33">
        <v>104.46408797219091</v>
      </c>
      <c r="C58" s="33">
        <v>95.438208460049779</v>
      </c>
      <c r="D58" s="33">
        <v>92.504938918679187</v>
      </c>
      <c r="E58" s="33">
        <v>94.993152275267164</v>
      </c>
      <c r="F58" s="33"/>
    </row>
    <row r="59" spans="1:6">
      <c r="A59" s="32">
        <v>45737</v>
      </c>
      <c r="B59" s="33">
        <v>104.22623165014218</v>
      </c>
      <c r="C59" s="33">
        <v>95.729339988907384</v>
      </c>
      <c r="D59" s="33">
        <v>93.350602749667374</v>
      </c>
      <c r="E59" s="33">
        <v>95.205499790206119</v>
      </c>
      <c r="F59" s="33"/>
    </row>
    <row r="60" spans="1:6">
      <c r="A60" s="32">
        <v>45740</v>
      </c>
      <c r="B60" s="33">
        <v>104.0522913429629</v>
      </c>
      <c r="C60" s="33">
        <v>95.880011110082407</v>
      </c>
      <c r="D60" s="33">
        <v>93.95436035963391</v>
      </c>
      <c r="E60" s="33">
        <v>95.26078262369883</v>
      </c>
      <c r="F60" s="33"/>
    </row>
    <row r="61" spans="1:6">
      <c r="A61" s="32">
        <v>45741</v>
      </c>
      <c r="B61" s="33">
        <v>104.13019273592872</v>
      </c>
      <c r="C61" s="33">
        <v>95.968862941340021</v>
      </c>
      <c r="D61" s="33">
        <v>93.376809256944725</v>
      </c>
      <c r="E61" s="33">
        <v>94.638636807403174</v>
      </c>
      <c r="F61" s="33"/>
    </row>
    <row r="62" spans="1:6">
      <c r="A62" s="32">
        <v>45742</v>
      </c>
      <c r="B62" s="33">
        <v>103.76863994184433</v>
      </c>
      <c r="C62" s="33">
        <v>96.299051515715092</v>
      </c>
      <c r="D62" s="33">
        <v>92.72265451759867</v>
      </c>
      <c r="E62" s="33">
        <v>95.026066136124186</v>
      </c>
      <c r="F62" s="33"/>
    </row>
    <row r="63" spans="1:6">
      <c r="A63" s="32">
        <v>45743</v>
      </c>
      <c r="B63" s="33">
        <v>103.97948914554081</v>
      </c>
      <c r="C63" s="33">
        <v>95.880011110082407</v>
      </c>
      <c r="D63" s="33">
        <v>92.829496431883243</v>
      </c>
      <c r="E63" s="33">
        <v>95.530767015599565</v>
      </c>
      <c r="F63" s="33"/>
    </row>
    <row r="64" spans="1:6">
      <c r="A64" s="32">
        <v>45744</v>
      </c>
      <c r="B64" s="33">
        <v>104.27030871554341</v>
      </c>
      <c r="C64" s="33">
        <v>95.640930919837459</v>
      </c>
      <c r="D64" s="33">
        <v>93.915050598717897</v>
      </c>
      <c r="E64" s="33">
        <v>95.986553703945319</v>
      </c>
      <c r="F64" s="33"/>
    </row>
    <row r="65" spans="1:6">
      <c r="A65" s="32">
        <v>45747</v>
      </c>
      <c r="B65" s="33">
        <v>104.10421264753862</v>
      </c>
      <c r="C65" s="33">
        <v>95.747041420118364</v>
      </c>
      <c r="D65" s="33">
        <v>95.361448211909845</v>
      </c>
      <c r="E65" s="33">
        <v>95.892208855601467</v>
      </c>
      <c r="F65" s="33"/>
    </row>
    <row r="66" spans="1:6">
      <c r="A66" s="32">
        <v>45748</v>
      </c>
      <c r="B66" s="33">
        <v>104.05428735852675</v>
      </c>
      <c r="C66" s="33">
        <v>95.951079403316982</v>
      </c>
      <c r="D66" s="33">
        <v>96.063984195460222</v>
      </c>
      <c r="E66" s="33">
        <v>95.43777042134279</v>
      </c>
      <c r="F66" s="33"/>
    </row>
    <row r="67" spans="1:6">
      <c r="A67" s="32">
        <v>45749</v>
      </c>
      <c r="B67" s="33">
        <v>104.5083664878091</v>
      </c>
      <c r="C67" s="33">
        <v>95.420621026444323</v>
      </c>
      <c r="D67" s="33">
        <v>95.379591178486464</v>
      </c>
      <c r="E67" s="33">
        <v>95.180778236798204</v>
      </c>
      <c r="F67" s="33"/>
    </row>
    <row r="68" spans="1:6">
      <c r="A68" s="32">
        <v>45750</v>
      </c>
      <c r="B68" s="33">
        <v>106.28477937142409</v>
      </c>
      <c r="C68" s="33">
        <v>93.70249728555919</v>
      </c>
      <c r="D68" s="33">
        <v>95.737410797080997</v>
      </c>
      <c r="E68" s="33">
        <v>94.733049168834967</v>
      </c>
      <c r="F68" s="33"/>
    </row>
    <row r="69" spans="1:6">
      <c r="A69" s="32">
        <v>45751</v>
      </c>
      <c r="B69" s="33">
        <v>105.30367005425971</v>
      </c>
      <c r="C69" s="33">
        <v>94.523548740416231</v>
      </c>
      <c r="D69" s="33">
        <v>95.410837398701773</v>
      </c>
      <c r="E69" s="33">
        <v>96.978903376355376</v>
      </c>
      <c r="F69" s="33"/>
    </row>
    <row r="70" spans="1:6">
      <c r="A70" s="32">
        <v>45754</v>
      </c>
      <c r="B70" s="33">
        <v>105.06604943054157</v>
      </c>
      <c r="C70" s="33">
        <v>94.904692082111453</v>
      </c>
      <c r="D70" s="33">
        <v>98.357053582227962</v>
      </c>
      <c r="E70" s="33">
        <v>98.415410670877677</v>
      </c>
      <c r="F70" s="33"/>
    </row>
    <row r="71" spans="1:6">
      <c r="A71" s="32">
        <v>45755</v>
      </c>
      <c r="B71" s="33">
        <v>105.37322131028117</v>
      </c>
      <c r="C71" s="33">
        <v>94.506296769483484</v>
      </c>
      <c r="D71" s="33">
        <v>99.854856267387007</v>
      </c>
      <c r="E71" s="33">
        <v>99.411732190894412</v>
      </c>
      <c r="F71" s="33"/>
    </row>
    <row r="72" spans="1:6">
      <c r="A72" s="32">
        <v>45756</v>
      </c>
      <c r="B72" s="33">
        <v>105.42954324586977</v>
      </c>
      <c r="C72" s="33">
        <v>94.58398027217099</v>
      </c>
      <c r="D72" s="33">
        <v>100.17840583800346</v>
      </c>
      <c r="E72" s="33">
        <v>97.082227909032369</v>
      </c>
      <c r="F72" s="33"/>
    </row>
    <row r="73" spans="1:6">
      <c r="A73" s="32">
        <v>45757</v>
      </c>
      <c r="B73" s="33">
        <v>107.55450246364022</v>
      </c>
      <c r="C73" s="33">
        <v>92.456030711543619</v>
      </c>
      <c r="D73" s="33">
        <v>100.79526670160868</v>
      </c>
      <c r="E73" s="33">
        <v>97.856004806627794</v>
      </c>
      <c r="F73" s="33"/>
    </row>
    <row r="74" spans="1:6">
      <c r="A74" s="32">
        <v>45758</v>
      </c>
      <c r="B74" s="33">
        <v>108.37645601486483</v>
      </c>
      <c r="C74" s="33">
        <v>91.202113606340831</v>
      </c>
      <c r="D74" s="33">
        <v>99.682498084909085</v>
      </c>
      <c r="E74" s="33">
        <v>97.255155241961717</v>
      </c>
      <c r="F74" s="33"/>
    </row>
    <row r="75" spans="1:6">
      <c r="A75" s="32">
        <v>45761</v>
      </c>
      <c r="B75" s="33">
        <v>108.87896427137693</v>
      </c>
      <c r="C75" s="33">
        <v>91.234252488767524</v>
      </c>
      <c r="D75" s="33">
        <v>98.585856549610938</v>
      </c>
      <c r="E75" s="33">
        <v>97.151449838207952</v>
      </c>
      <c r="F75" s="33"/>
    </row>
    <row r="76" spans="1:6">
      <c r="A76" s="32">
        <v>45762</v>
      </c>
      <c r="B76" s="33">
        <v>108.25425335528611</v>
      </c>
      <c r="C76" s="33">
        <v>91.792235419251909</v>
      </c>
      <c r="D76" s="33">
        <v>97.374309559327514</v>
      </c>
      <c r="E76" s="33">
        <v>97.595985043979169</v>
      </c>
      <c r="F76" s="33"/>
    </row>
    <row r="77" spans="1:6">
      <c r="A77" s="32">
        <v>45763</v>
      </c>
      <c r="B77" s="33">
        <v>109.16381565707385</v>
      </c>
      <c r="C77" s="33">
        <v>90.850074567944574</v>
      </c>
      <c r="D77" s="33">
        <v>97.483167358787242</v>
      </c>
      <c r="E77" s="33">
        <v>96.941019415537582</v>
      </c>
      <c r="F77" s="33"/>
    </row>
    <row r="78" spans="1:6">
      <c r="A78" s="32">
        <v>45764</v>
      </c>
      <c r="B78" s="33">
        <v>109.16820962807921</v>
      </c>
      <c r="C78" s="33">
        <v>91.121865376154858</v>
      </c>
      <c r="D78" s="33">
        <v>97.692819417006007</v>
      </c>
      <c r="E78" s="33">
        <v>96.412399095480225</v>
      </c>
      <c r="F78" s="33"/>
    </row>
    <row r="79" spans="1:6">
      <c r="A79" s="32">
        <v>45765</v>
      </c>
      <c r="B79" s="33">
        <v>109.32883200644964</v>
      </c>
      <c r="C79" s="33">
        <v>90.897919775300622</v>
      </c>
      <c r="D79" s="33">
        <v>97.692819417006007</v>
      </c>
      <c r="E79" s="33">
        <v>96.431850143675604</v>
      </c>
      <c r="F79" s="33"/>
    </row>
    <row r="80" spans="1:6">
      <c r="A80" s="32">
        <v>45768</v>
      </c>
      <c r="B80" s="33">
        <v>110.38787928122264</v>
      </c>
      <c r="C80" s="33">
        <v>89.934867564046911</v>
      </c>
      <c r="D80" s="33">
        <v>97.640406402451319</v>
      </c>
      <c r="E80" s="33">
        <v>96.168253998779633</v>
      </c>
      <c r="F80" s="33"/>
    </row>
    <row r="81" spans="1:6">
      <c r="A81" s="32">
        <v>45769</v>
      </c>
      <c r="B81" s="33">
        <v>109.67366909965828</v>
      </c>
      <c r="C81" s="33">
        <v>90.675072235355941</v>
      </c>
      <c r="D81" s="33">
        <v>96.877393863645523</v>
      </c>
      <c r="E81" s="33">
        <v>95.716303522043745</v>
      </c>
      <c r="F81" s="33"/>
    </row>
    <row r="82" spans="1:6">
      <c r="A82" s="32">
        <v>45770</v>
      </c>
      <c r="B82" s="33">
        <v>108.65650414646851</v>
      </c>
      <c r="C82" s="33">
        <v>91.516436903499482</v>
      </c>
      <c r="D82" s="33">
        <v>95.758577591420391</v>
      </c>
      <c r="E82" s="33">
        <v>95.707485911700473</v>
      </c>
      <c r="F82" s="33"/>
    </row>
    <row r="83" spans="1:6">
      <c r="A83" s="32">
        <v>45771</v>
      </c>
      <c r="B83" s="33">
        <v>109.16711110216649</v>
      </c>
      <c r="C83" s="33">
        <v>90.921861281826168</v>
      </c>
      <c r="D83" s="33">
        <v>94.547030601136967</v>
      </c>
      <c r="E83" s="33">
        <v>95.188971073733015</v>
      </c>
      <c r="F83" s="33"/>
    </row>
    <row r="84" spans="1:6">
      <c r="A84" s="32">
        <v>45772</v>
      </c>
      <c r="B84" s="33">
        <v>109.06394828643522</v>
      </c>
      <c r="C84" s="33">
        <v>91.121865376154858</v>
      </c>
      <c r="D84" s="33">
        <v>94.52586380679756</v>
      </c>
      <c r="E84" s="33">
        <v>94.788082898669828</v>
      </c>
      <c r="F84" s="33"/>
    </row>
    <row r="85" spans="1:6">
      <c r="A85" s="32">
        <v>45775</v>
      </c>
      <c r="B85" s="33">
        <v>109.57176042823956</v>
      </c>
      <c r="C85" s="33">
        <v>90.683012259194413</v>
      </c>
      <c r="D85" s="33">
        <v>94.41801394992541</v>
      </c>
      <c r="E85" s="33">
        <v>94.763822392675536</v>
      </c>
      <c r="F85" s="33"/>
    </row>
    <row r="86" spans="1:6">
      <c r="A86" s="32">
        <v>45776</v>
      </c>
      <c r="B86" s="33">
        <v>109.32112014671947</v>
      </c>
      <c r="C86" s="33">
        <v>90.945815403530347</v>
      </c>
      <c r="D86" s="33">
        <v>94.498649356932631</v>
      </c>
      <c r="E86" s="33">
        <v>94.398774755141275</v>
      </c>
      <c r="F86" s="33"/>
    </row>
    <row r="87" spans="1:6">
      <c r="A87" s="32">
        <v>45777</v>
      </c>
      <c r="B87" s="33">
        <v>109.06723770458839</v>
      </c>
      <c r="C87" s="33">
        <v>91.419491525423737</v>
      </c>
      <c r="D87" s="33">
        <v>95.292908115953708</v>
      </c>
      <c r="E87" s="33">
        <v>94.89011464704005</v>
      </c>
      <c r="F87" s="33"/>
    </row>
    <row r="88" spans="1:6">
      <c r="A88" s="32">
        <v>45778</v>
      </c>
      <c r="B88" s="33">
        <v>108.21861782778709</v>
      </c>
      <c r="C88" s="33">
        <v>91.72719220549159</v>
      </c>
      <c r="D88" s="33">
        <v>95.292908115953708</v>
      </c>
      <c r="E88" s="33">
        <v>94.874530469168988</v>
      </c>
      <c r="F88" s="33"/>
    </row>
    <row r="89" spans="1:6">
      <c r="A89" s="32">
        <v>45779</v>
      </c>
      <c r="B89" s="33">
        <v>108.45446366090172</v>
      </c>
      <c r="C89" s="33">
        <v>91.670354961494212</v>
      </c>
      <c r="D89" s="33">
        <v>96.326049268233689</v>
      </c>
      <c r="E89" s="33">
        <v>94.834625386695237</v>
      </c>
      <c r="F89" s="33"/>
    </row>
    <row r="90" spans="1:6">
      <c r="A90" s="32">
        <v>45782</v>
      </c>
      <c r="B90" s="33">
        <v>108.67065340425317</v>
      </c>
      <c r="C90" s="33">
        <v>91.524524966858166</v>
      </c>
      <c r="D90" s="33">
        <v>94.842357779300883</v>
      </c>
      <c r="E90" s="33">
        <v>95.46257551538001</v>
      </c>
      <c r="F90" s="33"/>
    </row>
    <row r="91" spans="1:6">
      <c r="A91" s="32">
        <v>45783</v>
      </c>
      <c r="B91" s="33">
        <v>109.3200185412846</v>
      </c>
      <c r="C91" s="33">
        <v>91.081794195250666</v>
      </c>
      <c r="D91" s="33">
        <v>94.764746200056436</v>
      </c>
      <c r="E91" s="33">
        <v>95.502699291489449</v>
      </c>
      <c r="F91" s="33"/>
    </row>
    <row r="92" spans="1:6">
      <c r="A92" s="32">
        <v>45784</v>
      </c>
      <c r="B92" s="33">
        <v>108.90738249643623</v>
      </c>
      <c r="C92" s="33">
        <v>91.637908149721255</v>
      </c>
      <c r="D92" s="33">
        <v>94.71334112808934</v>
      </c>
      <c r="E92" s="33">
        <v>95.373830663677154</v>
      </c>
      <c r="F92" s="33"/>
    </row>
    <row r="93" spans="1:6">
      <c r="A93" s="32">
        <v>45785</v>
      </c>
      <c r="B93" s="33">
        <v>107.79709856915738</v>
      </c>
      <c r="C93" s="33">
        <v>92.233701460634137</v>
      </c>
      <c r="D93" s="33">
        <v>95.294924001128905</v>
      </c>
      <c r="E93" s="33">
        <v>94.710030029857364</v>
      </c>
      <c r="F93" s="33"/>
    </row>
    <row r="94" spans="1:6">
      <c r="A94" s="32">
        <v>45786</v>
      </c>
      <c r="B94" s="33">
        <v>108.12047160127167</v>
      </c>
      <c r="C94" s="33">
        <v>92.053333333333342</v>
      </c>
      <c r="D94" s="33">
        <v>94.86957222916584</v>
      </c>
      <c r="E94" s="33">
        <v>94.518589425840887</v>
      </c>
      <c r="F94" s="33"/>
    </row>
    <row r="95" spans="1:6">
      <c r="A95" s="32">
        <v>45789</v>
      </c>
      <c r="B95" s="33">
        <v>106.58132589303257</v>
      </c>
      <c r="C95" s="33">
        <v>93.406692522774421</v>
      </c>
      <c r="D95" s="33">
        <v>94.067249929444017</v>
      </c>
      <c r="E95" s="33">
        <v>94.892473881435848</v>
      </c>
      <c r="F95" s="33"/>
    </row>
    <row r="96" spans="1:6">
      <c r="A96" s="32">
        <v>45790</v>
      </c>
      <c r="B96" s="33">
        <v>107.40968090056728</v>
      </c>
      <c r="C96" s="33">
        <v>92.58828788556103</v>
      </c>
      <c r="D96" s="33">
        <v>94.867556343990657</v>
      </c>
      <c r="E96" s="33">
        <v>94.361271826269672</v>
      </c>
      <c r="F96" s="33"/>
    </row>
    <row r="97" spans="1:6">
      <c r="A97" s="32">
        <v>45791</v>
      </c>
      <c r="B97" s="33">
        <v>107.37141103930163</v>
      </c>
      <c r="C97" s="33">
        <v>92.671140939597336</v>
      </c>
      <c r="D97" s="33">
        <v>94.764746200056436</v>
      </c>
      <c r="E97" s="33">
        <v>94.297952644850113</v>
      </c>
      <c r="F97" s="33"/>
    </row>
    <row r="98" spans="1:6">
      <c r="A98" s="32">
        <v>45792</v>
      </c>
      <c r="B98" s="33">
        <v>107.54170838331068</v>
      </c>
      <c r="C98" s="33">
        <v>92.571735049611164</v>
      </c>
      <c r="D98" s="33">
        <v>94.689150505987172</v>
      </c>
      <c r="E98" s="33">
        <v>94.789365076334349</v>
      </c>
      <c r="F98" s="33"/>
    </row>
    <row r="99" spans="1:6">
      <c r="A99" s="32">
        <v>45793</v>
      </c>
      <c r="B99" s="33">
        <v>107.31511890159457</v>
      </c>
      <c r="C99" s="33">
        <v>92.770760548239721</v>
      </c>
      <c r="D99" s="33">
        <v>94.771801798169577</v>
      </c>
      <c r="E99" s="33">
        <v>94.555566681690024</v>
      </c>
      <c r="F99" s="33"/>
    </row>
    <row r="100" spans="1:6">
      <c r="A100" s="32">
        <v>45796</v>
      </c>
      <c r="B100" s="33">
        <v>108.02680580726106</v>
      </c>
      <c r="C100" s="33">
        <v>92.135231316725978</v>
      </c>
      <c r="D100" s="33">
        <v>95.196145627545064</v>
      </c>
      <c r="E100" s="33">
        <v>94.316959720151971</v>
      </c>
      <c r="F100" s="33"/>
    </row>
    <row r="101" spans="1:6">
      <c r="A101" s="32">
        <v>45797</v>
      </c>
      <c r="B101" s="33">
        <v>108.35913621926126</v>
      </c>
      <c r="C101" s="33">
        <v>91.78409997341133</v>
      </c>
      <c r="D101" s="33">
        <v>94.412974236987466</v>
      </c>
      <c r="E101" s="33">
        <v>94.27908488311401</v>
      </c>
      <c r="F101" s="33"/>
    </row>
    <row r="102" spans="1:6">
      <c r="A102" s="32">
        <v>45798</v>
      </c>
      <c r="B102" s="33">
        <v>108.9675468817485</v>
      </c>
      <c r="C102" s="33">
        <v>91.395287265025161</v>
      </c>
      <c r="D102" s="33">
        <v>94.412974236987466</v>
      </c>
      <c r="E102" s="33">
        <v>94.297068269924665</v>
      </c>
      <c r="F102" s="33"/>
    </row>
    <row r="103" spans="1:6">
      <c r="A103" s="32">
        <v>45799</v>
      </c>
      <c r="B103" s="33">
        <v>108.53041216486594</v>
      </c>
      <c r="C103" s="33">
        <v>91.800372307419551</v>
      </c>
      <c r="D103" s="33">
        <v>94.969358545337258</v>
      </c>
      <c r="E103" s="33">
        <v>94.351123162701484</v>
      </c>
      <c r="F103" s="33"/>
    </row>
    <row r="104" spans="1:6">
      <c r="A104" s="32">
        <v>45800</v>
      </c>
      <c r="B104" s="33">
        <v>109.45899588344498</v>
      </c>
      <c r="C104" s="33">
        <v>91.145925013201904</v>
      </c>
      <c r="D104" s="33">
        <v>95.234447445873485</v>
      </c>
      <c r="E104" s="33">
        <v>93.89329424173232</v>
      </c>
      <c r="F104" s="33"/>
    </row>
    <row r="105" spans="1:6">
      <c r="A105" s="32">
        <v>45803</v>
      </c>
      <c r="B105" s="33">
        <v>109.65593223765337</v>
      </c>
      <c r="C105" s="33">
        <v>90.945815403530347</v>
      </c>
      <c r="D105" s="33">
        <v>94.82824658307463</v>
      </c>
      <c r="E105" s="33">
        <v>93.957795841960632</v>
      </c>
      <c r="F105" s="33"/>
    </row>
    <row r="106" spans="1:6">
      <c r="A106" s="32">
        <v>45804</v>
      </c>
      <c r="B106" s="33">
        <v>109.00915384692675</v>
      </c>
      <c r="C106" s="33">
        <v>91.419491525423737</v>
      </c>
      <c r="D106" s="33">
        <v>94.573237108414304</v>
      </c>
      <c r="E106" s="33">
        <v>93.558462684175623</v>
      </c>
      <c r="F106" s="33"/>
    </row>
    <row r="107" spans="1:6">
      <c r="A107" s="32">
        <v>45805</v>
      </c>
      <c r="B107" s="33">
        <v>108.62277847309136</v>
      </c>
      <c r="C107" s="33">
        <v>91.710945802337946</v>
      </c>
      <c r="D107" s="33">
        <v>94.537959117848644</v>
      </c>
      <c r="E107" s="33">
        <v>93.96120786665719</v>
      </c>
      <c r="F107" s="33"/>
    </row>
    <row r="108" spans="1:6">
      <c r="A108" s="32">
        <v>45806</v>
      </c>
      <c r="B108" s="33">
        <v>109.27597252160599</v>
      </c>
      <c r="C108" s="33">
        <v>91.081794195250666</v>
      </c>
      <c r="D108" s="33">
        <v>94.767770027819225</v>
      </c>
      <c r="E108" s="33">
        <v>93.639141702705587</v>
      </c>
      <c r="F108" s="33"/>
    </row>
    <row r="109" spans="1:6">
      <c r="A109" s="32">
        <v>45807</v>
      </c>
      <c r="B109" s="33">
        <v>109.21986529613707</v>
      </c>
      <c r="C109" s="33">
        <v>91.266414030140126</v>
      </c>
      <c r="D109" s="33">
        <v>94.48151433294359</v>
      </c>
      <c r="E109" s="33">
        <v>94.202710687680323</v>
      </c>
      <c r="F109" s="33"/>
    </row>
    <row r="110" spans="1:6">
      <c r="A110" s="32">
        <v>45810</v>
      </c>
      <c r="B110" s="33">
        <v>109.9092253763702</v>
      </c>
      <c r="C110" s="33">
        <v>90.516563237479261</v>
      </c>
      <c r="D110" s="33">
        <v>94.94516792323509</v>
      </c>
      <c r="E110" s="33">
        <v>93.746372183443484</v>
      </c>
      <c r="F110" s="33"/>
    </row>
    <row r="111" spans="1:6">
      <c r="A111" s="32">
        <v>45811</v>
      </c>
      <c r="B111" s="33">
        <v>109.33213742227417</v>
      </c>
      <c r="C111" s="33">
        <v>91.065775589166378</v>
      </c>
      <c r="D111" s="33">
        <v>94.711325242914157</v>
      </c>
      <c r="E111" s="33">
        <v>93.37404432211305</v>
      </c>
      <c r="F111" s="33"/>
    </row>
    <row r="112" spans="1:6">
      <c r="A112" s="32">
        <v>45812</v>
      </c>
      <c r="B112" s="33">
        <v>109.81910575278123</v>
      </c>
      <c r="C112" s="33">
        <v>90.706840676184655</v>
      </c>
      <c r="D112" s="33">
        <v>94.90081844938112</v>
      </c>
      <c r="E112" s="33">
        <v>93.250904851897957</v>
      </c>
      <c r="F112" s="33"/>
    </row>
    <row r="113" spans="1:6">
      <c r="A113" s="32">
        <v>45813</v>
      </c>
      <c r="B113" s="33">
        <v>109.87026665721432</v>
      </c>
      <c r="C113" s="33">
        <v>90.484927916120583</v>
      </c>
      <c r="D113" s="33">
        <v>94.433133088739268</v>
      </c>
      <c r="E113" s="33">
        <v>93.083434715507792</v>
      </c>
      <c r="F113" s="33"/>
    </row>
    <row r="114" spans="1:6">
      <c r="A114" s="32">
        <v>45814</v>
      </c>
      <c r="B114" s="33">
        <v>109.37292065732431</v>
      </c>
      <c r="C114" s="33">
        <v>90.8660173729929</v>
      </c>
      <c r="D114" s="33">
        <v>93.81828811030924</v>
      </c>
      <c r="E114" s="33">
        <v>93.118151126332691</v>
      </c>
      <c r="F114" s="33"/>
    </row>
    <row r="115" spans="1:6">
      <c r="A115" s="32">
        <v>45817</v>
      </c>
      <c r="B115" s="33">
        <v>109.65039064474071</v>
      </c>
      <c r="C115" s="33">
        <v>90.66713360182105</v>
      </c>
      <c r="D115" s="33">
        <v>94.13276619763738</v>
      </c>
      <c r="E115" s="33">
        <v>93.072314368196942</v>
      </c>
      <c r="F115" s="33"/>
    </row>
    <row r="116" spans="1:6">
      <c r="A116" s="32">
        <v>45818</v>
      </c>
      <c r="B116" s="33">
        <v>109.47445962582493</v>
      </c>
      <c r="C116" s="33">
        <v>90.643326039387318</v>
      </c>
      <c r="D116" s="33">
        <v>94.45329194049107</v>
      </c>
      <c r="E116" s="33">
        <v>93.520662425316686</v>
      </c>
      <c r="F116" s="33"/>
    </row>
    <row r="117" spans="1:6">
      <c r="A117" s="32">
        <v>45819</v>
      </c>
      <c r="B117" s="33">
        <v>109.99280145187618</v>
      </c>
      <c r="C117" s="33">
        <v>90.154087229041536</v>
      </c>
      <c r="D117" s="33">
        <v>94.63371366366971</v>
      </c>
      <c r="E117" s="33">
        <v>92.983075631693737</v>
      </c>
      <c r="F117" s="33"/>
    </row>
    <row r="118" spans="1:6">
      <c r="A118" s="32">
        <v>45820</v>
      </c>
      <c r="B118" s="33">
        <v>110.79033098109699</v>
      </c>
      <c r="C118" s="33">
        <v>89.399171270718227</v>
      </c>
      <c r="D118" s="33">
        <v>94.379712131596989</v>
      </c>
      <c r="E118" s="33">
        <v>92.692738757974396</v>
      </c>
      <c r="F118" s="33"/>
    </row>
    <row r="119" spans="1:6">
      <c r="A119" s="32">
        <v>45821</v>
      </c>
      <c r="B119" s="33">
        <v>110.49356310600504</v>
      </c>
      <c r="C119" s="33">
        <v>89.670101307472507</v>
      </c>
      <c r="D119" s="33">
        <v>93.763859210579369</v>
      </c>
      <c r="E119" s="33">
        <v>92.763976619844755</v>
      </c>
      <c r="F119" s="33"/>
    </row>
    <row r="120" spans="1:6">
      <c r="A120" s="32">
        <v>45824</v>
      </c>
      <c r="B120" s="33">
        <v>110.70327965876854</v>
      </c>
      <c r="C120" s="33">
        <v>89.577026208805478</v>
      </c>
      <c r="D120" s="33">
        <v>94.522839979034785</v>
      </c>
      <c r="E120" s="33">
        <v>92.245602008026509</v>
      </c>
      <c r="F120" s="33"/>
    </row>
    <row r="121" spans="1:6">
      <c r="A121" s="32">
        <v>45825</v>
      </c>
      <c r="B121" s="33">
        <v>109.78243270592995</v>
      </c>
      <c r="C121" s="33">
        <v>90.209059233449494</v>
      </c>
      <c r="D121" s="33">
        <v>94.263798734024121</v>
      </c>
      <c r="E121" s="33">
        <v>92.406470381510346</v>
      </c>
      <c r="F121" s="33"/>
    </row>
    <row r="122" spans="1:6">
      <c r="A122" s="32">
        <v>45826</v>
      </c>
      <c r="B122" s="33">
        <v>109.68808452555481</v>
      </c>
      <c r="C122" s="33">
        <v>90.209059233449494</v>
      </c>
      <c r="D122" s="33">
        <v>94.675039309760905</v>
      </c>
      <c r="E122" s="33">
        <v>91.97338387456297</v>
      </c>
      <c r="F122" s="33"/>
    </row>
    <row r="123" spans="1:6">
      <c r="A123" s="32">
        <v>45827</v>
      </c>
      <c r="B123" s="33">
        <v>109.68808452555481</v>
      </c>
      <c r="C123" s="33">
        <v>90.09134406263594</v>
      </c>
      <c r="D123" s="33">
        <v>95.085271942910126</v>
      </c>
      <c r="E123" s="33">
        <v>92.17315794368119</v>
      </c>
      <c r="F123" s="33"/>
    </row>
    <row r="124" spans="1:6">
      <c r="A124" s="32">
        <v>45828</v>
      </c>
      <c r="B124" s="33">
        <v>109.90811188669495</v>
      </c>
      <c r="C124" s="33">
        <v>89.872429054933605</v>
      </c>
      <c r="D124" s="33">
        <v>95.085271942910126</v>
      </c>
      <c r="E124" s="33">
        <v>92.562044697352775</v>
      </c>
      <c r="F124" s="33"/>
    </row>
    <row r="125" spans="1:6">
      <c r="A125" s="32">
        <v>45831</v>
      </c>
      <c r="B125" s="33">
        <v>110.23309218013331</v>
      </c>
      <c r="C125" s="33">
        <v>89.445500086370714</v>
      </c>
      <c r="D125" s="33">
        <v>95.455186872555728</v>
      </c>
      <c r="E125" s="33">
        <v>92.35830203827399</v>
      </c>
      <c r="F125" s="33"/>
    </row>
    <row r="126" spans="1:6">
      <c r="A126" s="32">
        <v>45832</v>
      </c>
      <c r="B126" s="33">
        <v>110.86165668621879</v>
      </c>
      <c r="C126" s="33">
        <v>89.206650012921017</v>
      </c>
      <c r="D126" s="33">
        <v>95.770672902471475</v>
      </c>
      <c r="E126" s="33">
        <v>92.068911927163043</v>
      </c>
      <c r="F126" s="33"/>
    </row>
    <row r="127" spans="1:6">
      <c r="A127" s="32">
        <v>45833</v>
      </c>
      <c r="B127" s="33">
        <v>111.06481434085114</v>
      </c>
      <c r="C127" s="33">
        <v>88.824084398318902</v>
      </c>
      <c r="D127" s="33">
        <v>94.533927347498278</v>
      </c>
      <c r="E127" s="33">
        <v>92.080610955527874</v>
      </c>
      <c r="F127" s="33"/>
    </row>
    <row r="128" spans="1:6">
      <c r="A128" s="32">
        <v>45834</v>
      </c>
      <c r="B128" s="33">
        <v>111.67303159129975</v>
      </c>
      <c r="C128" s="33">
        <v>88.505255961028979</v>
      </c>
      <c r="D128" s="33">
        <v>94.372656533483848</v>
      </c>
      <c r="E128" s="33">
        <v>91.48521203632076</v>
      </c>
      <c r="F128" s="33"/>
    </row>
    <row r="129" spans="1:6">
      <c r="A129" s="32">
        <v>45835</v>
      </c>
      <c r="B129" s="33">
        <v>111.38181332840524</v>
      </c>
      <c r="C129" s="33">
        <v>88.376856118791608</v>
      </c>
      <c r="D129" s="33">
        <v>93.806192799258142</v>
      </c>
      <c r="E129" s="33">
        <v>91.690064301159808</v>
      </c>
      <c r="F129" s="33"/>
    </row>
    <row r="130" spans="1:6">
      <c r="A130" s="32">
        <v>45838</v>
      </c>
      <c r="B130" s="33">
        <v>111.98658064516127</v>
      </c>
      <c r="C130" s="33">
        <v>87.859506235683384</v>
      </c>
      <c r="D130" s="33">
        <v>94.317219691166386</v>
      </c>
      <c r="E130" s="33">
        <v>91.267830728637051</v>
      </c>
      <c r="F130" s="33"/>
    </row>
    <row r="131" spans="1:6">
      <c r="A131" s="32">
        <v>45839</v>
      </c>
      <c r="B131" s="33">
        <v>112.0513535566366</v>
      </c>
      <c r="C131" s="33">
        <v>87.718109435880066</v>
      </c>
      <c r="D131" s="33">
        <v>94.083377010845453</v>
      </c>
      <c r="E131" s="33">
        <v>91.168016646742302</v>
      </c>
      <c r="F131" s="33"/>
    </row>
    <row r="132" spans="1:6">
      <c r="A132" s="32">
        <v>45840</v>
      </c>
      <c r="B132" s="33">
        <v>112.10114077870546</v>
      </c>
      <c r="C132" s="33">
        <v>87.770150012712961</v>
      </c>
      <c r="D132" s="33">
        <v>93.397976051284118</v>
      </c>
      <c r="E132" s="33">
        <v>90.835218465383491</v>
      </c>
      <c r="F132" s="33"/>
    </row>
    <row r="133" spans="1:6">
      <c r="A133" s="32">
        <v>45841</v>
      </c>
      <c r="B133" s="33">
        <v>111.63511010495985</v>
      </c>
      <c r="C133" s="33">
        <v>88.083694820107169</v>
      </c>
      <c r="D133" s="33">
        <v>93.386888682820626</v>
      </c>
      <c r="E133" s="33">
        <v>90.505978323802921</v>
      </c>
      <c r="F133" s="33"/>
    </row>
    <row r="134" spans="1:6">
      <c r="A134" s="32">
        <v>45842</v>
      </c>
      <c r="B134" s="33">
        <v>111.63511010495985</v>
      </c>
      <c r="C134" s="33">
        <v>87.926642893530314</v>
      </c>
      <c r="D134" s="33">
        <v>93.523968874732901</v>
      </c>
      <c r="E134" s="33">
        <v>90.560697268276698</v>
      </c>
      <c r="F134" s="33"/>
    </row>
    <row r="135" spans="1:6">
      <c r="A135" s="32">
        <v>45845</v>
      </c>
      <c r="B135" s="33">
        <v>111.29154698399671</v>
      </c>
      <c r="C135" s="33">
        <v>88.444786062003601</v>
      </c>
      <c r="D135" s="33">
        <v>93.974519211385726</v>
      </c>
      <c r="E135" s="33">
        <v>91.291210252798791</v>
      </c>
      <c r="F135" s="33"/>
    </row>
    <row r="136" spans="1:6">
      <c r="A136" s="32">
        <v>45846</v>
      </c>
      <c r="B136" s="33">
        <v>111.25046146273429</v>
      </c>
      <c r="C136" s="33">
        <v>88.324093816631134</v>
      </c>
      <c r="D136" s="33">
        <v>94.774825625932351</v>
      </c>
      <c r="E136" s="33">
        <v>91.000768836805847</v>
      </c>
      <c r="F136" s="33"/>
    </row>
    <row r="137" spans="1:6">
      <c r="A137" s="32">
        <v>45847</v>
      </c>
      <c r="B137" s="33">
        <v>111.20598636666494</v>
      </c>
      <c r="C137" s="33">
        <v>88.361774744027315</v>
      </c>
      <c r="D137" s="33">
        <v>95.289884288190933</v>
      </c>
      <c r="E137" s="33">
        <v>91.303444782468787</v>
      </c>
      <c r="F137" s="33"/>
    </row>
    <row r="138" spans="1:6">
      <c r="A138" s="32">
        <v>45848</v>
      </c>
      <c r="B138" s="33">
        <v>111.0955228771556</v>
      </c>
      <c r="C138" s="33">
        <v>88.505255961028979</v>
      </c>
      <c r="D138" s="33">
        <v>95.586219408942469</v>
      </c>
      <c r="E138" s="33">
        <v>91.098750975172095</v>
      </c>
      <c r="F138" s="33"/>
    </row>
    <row r="139" spans="1:6">
      <c r="A139" s="32">
        <v>45849</v>
      </c>
      <c r="B139" s="33">
        <v>110.86732139024863</v>
      </c>
      <c r="C139" s="33">
        <v>88.596116006501845</v>
      </c>
      <c r="D139" s="33">
        <v>95.797887352336403</v>
      </c>
      <c r="E139" s="33">
        <v>91.248965394069856</v>
      </c>
      <c r="F139" s="33"/>
    </row>
    <row r="140" spans="1:6">
      <c r="A140" s="32">
        <v>45852</v>
      </c>
      <c r="B140" s="33">
        <v>110.60959818925173</v>
      </c>
      <c r="C140" s="33">
        <v>88.78600823045268</v>
      </c>
      <c r="D140" s="33">
        <v>96.332096923759224</v>
      </c>
      <c r="E140" s="33">
        <v>91.583051249786351</v>
      </c>
      <c r="F140" s="33"/>
    </row>
    <row r="141" spans="1:6">
      <c r="A141" s="32">
        <v>45853</v>
      </c>
      <c r="B141" s="33">
        <v>110.00953192179766</v>
      </c>
      <c r="C141" s="33">
        <v>89.268166537367492</v>
      </c>
      <c r="D141" s="33">
        <v>97.490222956900368</v>
      </c>
      <c r="E141" s="33">
        <v>91.669497724098107</v>
      </c>
      <c r="F141" s="33"/>
    </row>
    <row r="142" spans="1:6">
      <c r="A142" s="32">
        <v>45854</v>
      </c>
      <c r="B142" s="33">
        <v>110.2599804862184</v>
      </c>
      <c r="C142" s="33">
        <v>88.961429430461308</v>
      </c>
      <c r="D142" s="33">
        <v>97.490222956900368</v>
      </c>
      <c r="E142" s="33">
        <v>91.424034273132136</v>
      </c>
      <c r="F142" s="33"/>
    </row>
    <row r="143" spans="1:6">
      <c r="A143" s="32">
        <v>45855</v>
      </c>
      <c r="B143" s="33">
        <v>109.87805619138288</v>
      </c>
      <c r="C143" s="33">
        <v>89.306657468092467</v>
      </c>
      <c r="D143" s="33">
        <v>97.331975970648713</v>
      </c>
      <c r="E143" s="33">
        <v>91.509086883335925</v>
      </c>
      <c r="F143" s="33"/>
    </row>
    <row r="144" spans="1:6">
      <c r="A144" s="32">
        <v>45856</v>
      </c>
      <c r="B144" s="33">
        <v>110.15921691273532</v>
      </c>
      <c r="C144" s="33">
        <v>89.076208498193708</v>
      </c>
      <c r="D144" s="33">
        <v>97.445873483046412</v>
      </c>
      <c r="E144" s="33">
        <v>91.615692376630108</v>
      </c>
      <c r="F144" s="33"/>
    </row>
    <row r="145" spans="1:6">
      <c r="A145" s="32">
        <v>45859</v>
      </c>
      <c r="B145" s="33">
        <v>110.86732139024863</v>
      </c>
      <c r="C145" s="33">
        <v>88.558234992303753</v>
      </c>
      <c r="D145" s="33">
        <v>96.918719509736718</v>
      </c>
      <c r="E145" s="33">
        <v>91.602085760279223</v>
      </c>
      <c r="F145" s="33"/>
    </row>
    <row r="146" spans="1:6">
      <c r="A146" s="32">
        <v>45860</v>
      </c>
      <c r="B146" s="33">
        <v>111.39210612781336</v>
      </c>
      <c r="C146" s="33">
        <v>88.106176620724867</v>
      </c>
      <c r="D146" s="33">
        <v>96.424827641817529</v>
      </c>
      <c r="E146" s="33">
        <v>91.694971693803183</v>
      </c>
      <c r="F146" s="33"/>
    </row>
    <row r="147" spans="1:6">
      <c r="A147" s="32">
        <v>45861</v>
      </c>
      <c r="B147" s="33">
        <v>111.59606641018782</v>
      </c>
      <c r="C147" s="33">
        <v>87.978931271769611</v>
      </c>
      <c r="D147" s="33">
        <v>96.097246300850699</v>
      </c>
      <c r="E147" s="33">
        <v>91.210413581515581</v>
      </c>
      <c r="F147" s="33"/>
    </row>
    <row r="148" spans="1:6">
      <c r="A148" s="32">
        <v>45862</v>
      </c>
      <c r="B148" s="33">
        <v>111.40926502151432</v>
      </c>
      <c r="C148" s="33">
        <v>88.14367180185549</v>
      </c>
      <c r="D148" s="33">
        <v>95.646695964197875</v>
      </c>
      <c r="E148" s="33">
        <v>91.309696063019672</v>
      </c>
      <c r="F148" s="33"/>
    </row>
    <row r="149" spans="1:6">
      <c r="A149" s="32">
        <v>45863</v>
      </c>
      <c r="B149" s="33">
        <v>111.10348712171643</v>
      </c>
      <c r="C149" s="33">
        <v>88.196218702095052</v>
      </c>
      <c r="D149" s="33">
        <v>95.882554529693991</v>
      </c>
      <c r="E149" s="33">
        <v>91.89975538962797</v>
      </c>
      <c r="F149" s="33"/>
    </row>
    <row r="150" spans="1:6">
      <c r="A150" s="32">
        <v>45866</v>
      </c>
      <c r="B150" s="33">
        <v>109.98945596853009</v>
      </c>
      <c r="C150" s="33">
        <v>89.360600569505564</v>
      </c>
      <c r="D150" s="33">
        <v>96.54275692456558</v>
      </c>
      <c r="E150" s="33">
        <v>92.414997077377947</v>
      </c>
      <c r="F150" s="33"/>
    </row>
    <row r="151" spans="1:6">
      <c r="A151" s="32">
        <v>45867</v>
      </c>
      <c r="B151" s="33">
        <v>109.70916004287766</v>
      </c>
      <c r="C151" s="33">
        <v>89.685632631852442</v>
      </c>
      <c r="D151" s="33">
        <v>97.745232431560709</v>
      </c>
      <c r="E151" s="33">
        <v>92.233597320644762</v>
      </c>
      <c r="F151" s="33"/>
    </row>
    <row r="152" spans="1:6">
      <c r="A152" s="32">
        <v>45868</v>
      </c>
      <c r="B152" s="33">
        <v>108.68807293492961</v>
      </c>
      <c r="C152" s="33">
        <v>90.802279701885141</v>
      </c>
      <c r="D152" s="33">
        <v>97.779502479538777</v>
      </c>
      <c r="E152" s="33">
        <v>92.704566627876204</v>
      </c>
      <c r="F152" s="33"/>
    </row>
    <row r="153" spans="1:6">
      <c r="A153" s="32">
        <v>45869</v>
      </c>
      <c r="B153" s="33">
        <v>108.52172695262483</v>
      </c>
      <c r="C153" s="33">
        <v>90.722733245729316</v>
      </c>
      <c r="D153" s="33">
        <v>98.583840664435769</v>
      </c>
      <c r="E153" s="33">
        <v>93.001824610192159</v>
      </c>
      <c r="F153" s="33"/>
    </row>
    <row r="154" spans="1:6">
      <c r="A154" s="32">
        <v>45870</v>
      </c>
      <c r="B154" s="33">
        <v>109.42697773877607</v>
      </c>
      <c r="C154" s="33">
        <v>89.376024855441443</v>
      </c>
      <c r="D154" s="33">
        <v>98.455831955811789</v>
      </c>
      <c r="E154" s="33">
        <v>92.367751650944285</v>
      </c>
      <c r="F154" s="33"/>
    </row>
    <row r="155" spans="1:6">
      <c r="A155" s="32">
        <v>45873</v>
      </c>
      <c r="B155" s="33">
        <v>109.82244088111432</v>
      </c>
      <c r="C155" s="33">
        <v>89.499611096707284</v>
      </c>
      <c r="D155" s="33">
        <v>97.516429464177719</v>
      </c>
      <c r="E155" s="33">
        <v>91.941059745164139</v>
      </c>
      <c r="F155" s="33"/>
    </row>
    <row r="156" spans="1:6">
      <c r="A156" s="32">
        <v>45874</v>
      </c>
      <c r="B156" s="33">
        <v>109.82466441254479</v>
      </c>
      <c r="C156" s="33">
        <v>89.46868250539957</v>
      </c>
      <c r="D156" s="33">
        <v>97.193887836148846</v>
      </c>
      <c r="E156" s="33">
        <v>91.672217440236153</v>
      </c>
      <c r="F156" s="33"/>
    </row>
    <row r="157" spans="1:6">
      <c r="A157" s="32">
        <v>45875</v>
      </c>
      <c r="B157" s="33">
        <v>110.50144127443289</v>
      </c>
      <c r="C157" s="33">
        <v>88.816466552315617</v>
      </c>
      <c r="D157" s="33">
        <v>97.369269846389557</v>
      </c>
      <c r="E157" s="33">
        <v>91.078077508058996</v>
      </c>
      <c r="F157" s="33"/>
    </row>
    <row r="158" spans="1:6">
      <c r="A158" s="32">
        <v>45876</v>
      </c>
      <c r="B158" s="33">
        <v>110.25101626016259</v>
      </c>
      <c r="C158" s="33">
        <v>88.770786902108696</v>
      </c>
      <c r="D158" s="33">
        <v>98.417530137483368</v>
      </c>
      <c r="E158" s="33">
        <v>90.836931818522643</v>
      </c>
      <c r="F158" s="33"/>
    </row>
    <row r="159" spans="1:6">
      <c r="A159" s="32">
        <v>45877</v>
      </c>
      <c r="B159" s="33">
        <v>110.49806477897737</v>
      </c>
      <c r="C159" s="33">
        <v>88.961429430461308</v>
      </c>
      <c r="D159" s="33">
        <v>97.959924202717403</v>
      </c>
      <c r="E159" s="33">
        <v>90.725726856793074</v>
      </c>
      <c r="F159" s="33"/>
    </row>
    <row r="160" spans="1:6">
      <c r="A160" s="32">
        <v>45880</v>
      </c>
      <c r="B160" s="33">
        <v>110.11672756800648</v>
      </c>
      <c r="C160" s="33">
        <v>89.160568230736132</v>
      </c>
      <c r="D160" s="33">
        <v>97.330968028061122</v>
      </c>
      <c r="E160" s="33">
        <v>90.857223183170589</v>
      </c>
      <c r="F160" s="33"/>
    </row>
    <row r="161" spans="1:6">
      <c r="A161" s="32">
        <v>45881</v>
      </c>
      <c r="B161" s="33">
        <v>110.59155733610611</v>
      </c>
      <c r="C161" s="33">
        <v>88.702355460385448</v>
      </c>
      <c r="D161" s="33">
        <v>97.747248316735877</v>
      </c>
      <c r="E161" s="33">
        <v>90.430662696329961</v>
      </c>
      <c r="F161" s="33"/>
    </row>
    <row r="162" spans="1:6">
      <c r="A162" s="32">
        <v>45882</v>
      </c>
      <c r="B162" s="33">
        <v>110.88205233033523</v>
      </c>
      <c r="C162" s="33">
        <v>88.475010679196927</v>
      </c>
      <c r="D162" s="33">
        <v>96.992299318630799</v>
      </c>
      <c r="E162" s="33">
        <v>90.651166694337107</v>
      </c>
      <c r="F162" s="33"/>
    </row>
    <row r="163" spans="1:6">
      <c r="A163" s="32">
        <v>45883</v>
      </c>
      <c r="B163" s="33">
        <v>110.41484316160152</v>
      </c>
      <c r="C163" s="33">
        <v>88.907967032967036</v>
      </c>
      <c r="D163" s="33">
        <v>95.993428214328915</v>
      </c>
      <c r="E163" s="33">
        <v>91.257351188814113</v>
      </c>
      <c r="F163" s="33"/>
    </row>
    <row r="164" spans="1:6">
      <c r="A164" s="32">
        <v>45884</v>
      </c>
      <c r="B164" s="33">
        <v>110.86845440052322</v>
      </c>
      <c r="C164" s="33">
        <v>88.490130735708817</v>
      </c>
      <c r="D164" s="33">
        <v>95.993428214328915</v>
      </c>
      <c r="E164" s="33">
        <v>90.861420808455605</v>
      </c>
      <c r="F164" s="33"/>
    </row>
    <row r="165" spans="1:6">
      <c r="A165" s="32">
        <v>45887</v>
      </c>
      <c r="B165" s="33">
        <v>110.51269774975295</v>
      </c>
      <c r="C165" s="33">
        <v>88.808850012863402</v>
      </c>
      <c r="D165" s="33">
        <v>96.947949844776844</v>
      </c>
      <c r="E165" s="33">
        <v>91.012008149664638</v>
      </c>
      <c r="F165" s="33"/>
    </row>
    <row r="166" spans="1:6">
      <c r="A166" s="32">
        <v>45888</v>
      </c>
      <c r="B166" s="33">
        <v>110.40248308146336</v>
      </c>
      <c r="C166" s="33">
        <v>88.915600583841339</v>
      </c>
      <c r="D166" s="33">
        <v>97.391444583316527</v>
      </c>
      <c r="E166" s="33">
        <v>91.261377034923385</v>
      </c>
      <c r="F166" s="33"/>
    </row>
    <row r="167" spans="1:6">
      <c r="A167" s="32">
        <v>45889</v>
      </c>
      <c r="B167" s="33">
        <v>110.45531368995498</v>
      </c>
      <c r="C167" s="33">
        <v>88.877445932028849</v>
      </c>
      <c r="D167" s="33">
        <v>97.122323912429948</v>
      </c>
      <c r="E167" s="33">
        <v>91.004188042278514</v>
      </c>
      <c r="F167" s="33"/>
    </row>
    <row r="168" spans="1:6">
      <c r="A168" s="32">
        <v>45890</v>
      </c>
      <c r="B168" s="33">
        <v>110.00618542065929</v>
      </c>
      <c r="C168" s="33">
        <v>89.229708771325178</v>
      </c>
      <c r="D168" s="33">
        <v>97.272507357980885</v>
      </c>
      <c r="E168" s="33">
        <v>91.110752573603762</v>
      </c>
      <c r="F168" s="33"/>
    </row>
    <row r="169" spans="1:6">
      <c r="A169" s="32">
        <v>45891</v>
      </c>
      <c r="B169" s="33">
        <v>111.02275983462278</v>
      </c>
      <c r="C169" s="33">
        <v>88.376856118791608</v>
      </c>
      <c r="D169" s="33">
        <v>97.632342861750601</v>
      </c>
      <c r="E169" s="33">
        <v>90.448596214303748</v>
      </c>
      <c r="F169" s="33"/>
    </row>
    <row r="170" spans="1:6">
      <c r="A170" s="32">
        <v>45894</v>
      </c>
      <c r="B170" s="33">
        <v>110.21741339022655</v>
      </c>
      <c r="C170" s="33">
        <v>89.13754518850061</v>
      </c>
      <c r="D170" s="33">
        <v>97.180784582510185</v>
      </c>
      <c r="E170" s="33">
        <v>90.705748302330605</v>
      </c>
      <c r="F170" s="33"/>
    </row>
    <row r="171" spans="1:6">
      <c r="A171" s="32">
        <v>45895</v>
      </c>
      <c r="B171" s="33">
        <v>110.44744209722575</v>
      </c>
      <c r="C171" s="33">
        <v>88.953788008933188</v>
      </c>
      <c r="D171" s="33">
        <v>97.015481998145376</v>
      </c>
      <c r="E171" s="33">
        <v>91.00975939286144</v>
      </c>
      <c r="F171" s="33"/>
    </row>
    <row r="172" spans="1:6">
      <c r="A172" s="32">
        <v>45896</v>
      </c>
      <c r="B172" s="33">
        <v>110.43957162635391</v>
      </c>
      <c r="C172" s="33">
        <v>88.976716212733066</v>
      </c>
      <c r="D172" s="33">
        <v>97.267467645042942</v>
      </c>
      <c r="E172" s="33">
        <v>90.847263743614491</v>
      </c>
      <c r="F172" s="33"/>
    </row>
    <row r="173" spans="1:6">
      <c r="A173" s="32">
        <v>45897</v>
      </c>
      <c r="B173" s="33">
        <v>110.91265987138723</v>
      </c>
      <c r="C173" s="33">
        <v>88.641616023281713</v>
      </c>
      <c r="D173" s="33">
        <v>97.633350804338178</v>
      </c>
      <c r="E173" s="33">
        <v>90.721631154865335</v>
      </c>
      <c r="F173" s="33"/>
    </row>
    <row r="174" spans="1:6">
      <c r="A174" s="32">
        <v>45898</v>
      </c>
      <c r="B174" s="33">
        <v>110.96030520297428</v>
      </c>
      <c r="C174" s="33">
        <v>88.618860174567871</v>
      </c>
      <c r="D174" s="33">
        <v>97.516429464177719</v>
      </c>
      <c r="E174" s="33">
        <v>90.71138298941267</v>
      </c>
      <c r="F174" s="33"/>
    </row>
    <row r="175" spans="1:6">
      <c r="A175" s="32">
        <v>45901</v>
      </c>
      <c r="B175" s="33">
        <v>110.96030520297428</v>
      </c>
      <c r="C175" s="33">
        <v>88.429681496029389</v>
      </c>
      <c r="D175" s="33">
        <v>97.29468209490787</v>
      </c>
      <c r="E175" s="33">
        <v>90.728656090824416</v>
      </c>
      <c r="F175" s="33"/>
    </row>
    <row r="176" spans="1:6">
      <c r="A176" s="32">
        <v>45902</v>
      </c>
      <c r="B176" s="33">
        <v>110.25437767411606</v>
      </c>
      <c r="C176" s="33">
        <v>88.969072164948471</v>
      </c>
      <c r="D176" s="33">
        <v>97.604120469298067</v>
      </c>
      <c r="E176" s="33">
        <v>90.872966045060025</v>
      </c>
      <c r="F176" s="33">
        <v>-200</v>
      </c>
    </row>
    <row r="177" spans="1:6">
      <c r="A177" s="32">
        <v>45903</v>
      </c>
      <c r="B177" s="33">
        <v>110.54084897393572</v>
      </c>
      <c r="C177" s="33">
        <v>88.802700000000016</v>
      </c>
      <c r="D177" s="33">
        <v>98.186711284925209</v>
      </c>
      <c r="E177" s="33">
        <v>90.772292407554872</v>
      </c>
      <c r="F177" s="33">
        <v>200</v>
      </c>
    </row>
    <row r="178" spans="1:6">
      <c r="A178" s="32">
        <v>45904</v>
      </c>
      <c r="B178" s="33">
        <v>110.31043143156374</v>
      </c>
      <c r="C178" s="33">
        <v>88.895904000000016</v>
      </c>
      <c r="D178" s="33">
        <v>97.716002096520583</v>
      </c>
      <c r="E178" s="33">
        <v>90.652406237753681</v>
      </c>
      <c r="F178" s="33"/>
    </row>
    <row r="179" spans="1:6">
      <c r="A179" s="32">
        <v>45905</v>
      </c>
      <c r="B179" s="33">
        <v>110.96371000736436</v>
      </c>
      <c r="C179" s="33">
        <v>88.378104000000008</v>
      </c>
      <c r="D179" s="33">
        <v>97.893399991936462</v>
      </c>
      <c r="E179" s="33">
        <v>90.302898443706667</v>
      </c>
      <c r="F179" s="33"/>
    </row>
    <row r="180" spans="1:6">
      <c r="A180" s="32">
        <v>45908</v>
      </c>
      <c r="B180" s="33">
        <v>111.32123873827653</v>
      </c>
      <c r="C180" s="33">
        <v>88.036355999999998</v>
      </c>
      <c r="D180" s="33">
        <v>97.224126113776563</v>
      </c>
      <c r="E180" s="33">
        <v>90.075340511941889</v>
      </c>
      <c r="F180" s="33"/>
    </row>
    <row r="181" spans="1:6">
      <c r="A181" s="32">
        <v>45909</v>
      </c>
      <c r="B181" s="33">
        <v>110.94101525749581</v>
      </c>
      <c r="C181" s="33">
        <v>88.450596000000004</v>
      </c>
      <c r="D181" s="33">
        <v>97.475103818086524</v>
      </c>
      <c r="E181" s="33">
        <v>89.916008926453145</v>
      </c>
      <c r="F181" s="33"/>
    </row>
    <row r="182" spans="1:6">
      <c r="A182" s="32">
        <v>45910</v>
      </c>
      <c r="B182" s="33">
        <v>110.95009204336263</v>
      </c>
      <c r="C182" s="33">
        <v>88.554156000000006</v>
      </c>
      <c r="D182" s="33">
        <v>97.40253195178002</v>
      </c>
      <c r="E182" s="33">
        <v>89.668541992945919</v>
      </c>
      <c r="F182" s="33"/>
    </row>
    <row r="183" spans="1:6">
      <c r="A183" s="32">
        <v>45911</v>
      </c>
      <c r="B183" s="33">
        <v>111.23335144723214</v>
      </c>
      <c r="C183" s="33">
        <v>88.253832000000017</v>
      </c>
      <c r="D183" s="33">
        <v>97.037656735072375</v>
      </c>
      <c r="E183" s="33">
        <v>89.310777624097682</v>
      </c>
      <c r="F183" s="33"/>
    </row>
    <row r="184" spans="1:6">
      <c r="A184" s="32">
        <v>45912</v>
      </c>
      <c r="B184" s="33">
        <v>111.21168631471041</v>
      </c>
      <c r="C184" s="33">
        <v>88.253832000000017</v>
      </c>
      <c r="D184" s="33">
        <v>96.305890416481873</v>
      </c>
      <c r="E184" s="33">
        <v>89.17631418042896</v>
      </c>
      <c r="F184" s="33"/>
    </row>
    <row r="185" spans="1:6">
      <c r="A185" s="32">
        <v>45915</v>
      </c>
      <c r="B185" s="33">
        <v>111.49513884606688</v>
      </c>
      <c r="C185" s="33">
        <v>88.046711999999999</v>
      </c>
      <c r="D185" s="33">
        <v>96.216183526186356</v>
      </c>
      <c r="E185" s="33">
        <v>88.988653519119609</v>
      </c>
      <c r="F185" s="33"/>
    </row>
    <row r="186" spans="1:6">
      <c r="A186" s="32">
        <v>45916</v>
      </c>
      <c r="B186" s="33">
        <v>112.26703093146233</v>
      </c>
      <c r="C186" s="33">
        <v>87.270012000000008</v>
      </c>
      <c r="D186" s="33">
        <v>95.869451276055315</v>
      </c>
      <c r="E186" s="33">
        <v>88.518012483850725</v>
      </c>
      <c r="F186" s="33"/>
    </row>
    <row r="187" spans="1:6">
      <c r="A187" s="32">
        <v>45917</v>
      </c>
      <c r="B187" s="33">
        <v>111.98889267391326</v>
      </c>
      <c r="C187" s="33">
        <v>87.663540000000012</v>
      </c>
      <c r="D187" s="33">
        <v>95.610410031044637</v>
      </c>
      <c r="E187" s="33">
        <v>88.617689837813842</v>
      </c>
      <c r="F187" s="33"/>
    </row>
    <row r="188" spans="1:6">
      <c r="A188" s="32">
        <v>45918</v>
      </c>
      <c r="B188" s="33">
        <v>111.44245387681309</v>
      </c>
      <c r="C188" s="33">
        <v>87.860304000000014</v>
      </c>
      <c r="D188" s="33">
        <v>95.610410031044637</v>
      </c>
      <c r="E188" s="33">
        <v>88.850912157013127</v>
      </c>
      <c r="F188" s="33"/>
    </row>
    <row r="189" spans="1:6">
      <c r="A189" s="32">
        <v>45919</v>
      </c>
      <c r="B189" s="33">
        <v>111.10462496415549</v>
      </c>
      <c r="C189" s="33">
        <v>88.160628000000003</v>
      </c>
      <c r="D189" s="33">
        <v>95.610410031044637</v>
      </c>
      <c r="E189" s="33">
        <v>88.865802334167299</v>
      </c>
      <c r="F189" s="33"/>
    </row>
    <row r="190" spans="1:6">
      <c r="A190" s="32">
        <v>45922</v>
      </c>
      <c r="B190" s="33">
        <v>111.45046794259355</v>
      </c>
      <c r="C190" s="33">
        <v>87.736032000000009</v>
      </c>
      <c r="D190" s="33">
        <v>95.858363907591823</v>
      </c>
      <c r="E190" s="33">
        <v>88.799266598524881</v>
      </c>
      <c r="F190" s="33"/>
    </row>
    <row r="191" spans="1:6">
      <c r="A191" s="32">
        <v>45923</v>
      </c>
      <c r="B191" s="33">
        <v>111.53869879914457</v>
      </c>
      <c r="C191" s="33">
        <v>87.65318400000001</v>
      </c>
      <c r="D191" s="33">
        <v>96.230294722412609</v>
      </c>
      <c r="E191" s="33">
        <v>88.610842873370103</v>
      </c>
      <c r="F191" s="33"/>
    </row>
    <row r="192" spans="1:6">
      <c r="A192" s="32">
        <v>45924</v>
      </c>
      <c r="B192" s="33">
        <v>110.84466604681576</v>
      </c>
      <c r="C192" s="33">
        <v>88.222764000000012</v>
      </c>
      <c r="D192" s="33">
        <v>96.04382534370842</v>
      </c>
      <c r="E192" s="33">
        <v>89.057968444643265</v>
      </c>
      <c r="F192" s="33"/>
    </row>
    <row r="193" spans="1:6">
      <c r="A193" s="32">
        <v>45925</v>
      </c>
      <c r="B193" s="33">
        <v>110.07985550921839</v>
      </c>
      <c r="C193" s="33">
        <v>88.771631999999997</v>
      </c>
      <c r="D193" s="33">
        <v>96.081119219449263</v>
      </c>
      <c r="E193" s="33">
        <v>89.38191734827825</v>
      </c>
      <c r="F193" s="33"/>
    </row>
    <row r="194" spans="1:6">
      <c r="A194" s="32">
        <v>45926</v>
      </c>
      <c r="B194" s="33">
        <v>110.52958676338737</v>
      </c>
      <c r="C194" s="33">
        <v>88.492020000000011</v>
      </c>
      <c r="D194" s="33">
        <v>96.401644962302953</v>
      </c>
      <c r="E194" s="33">
        <v>89.077772981274208</v>
      </c>
      <c r="F194" s="33"/>
    </row>
    <row r="195" spans="1:6">
      <c r="A195" s="32">
        <v>45929</v>
      </c>
      <c r="B195" s="33">
        <v>110.80730496598777</v>
      </c>
      <c r="C195" s="33">
        <v>88.315968000000012</v>
      </c>
      <c r="D195" s="33">
        <v>96.651614724025308</v>
      </c>
      <c r="E195" s="33">
        <v>88.994794955639648</v>
      </c>
      <c r="F195" s="33"/>
    </row>
    <row r="196" spans="1:6">
      <c r="A196" s="32">
        <v>45930</v>
      </c>
      <c r="B196" s="33">
        <v>110.9557657888008</v>
      </c>
      <c r="C196" s="33">
        <v>88.264188000000004</v>
      </c>
      <c r="D196" s="33">
        <v>96.887473289521438</v>
      </c>
      <c r="E196" s="33">
        <v>88.887718777296598</v>
      </c>
      <c r="F196" s="33"/>
    </row>
    <row r="197" spans="1:6">
      <c r="A197" s="32">
        <v>45931</v>
      </c>
      <c r="B197" s="33">
        <v>111.03412277649274</v>
      </c>
      <c r="C197" s="33">
        <v>88.274544000000006</v>
      </c>
      <c r="D197" s="33">
        <v>97.003386687094306</v>
      </c>
      <c r="E197" s="33">
        <v>88.806578978366446</v>
      </c>
      <c r="F197" s="33"/>
    </row>
    <row r="198" spans="1:6">
      <c r="A198" s="32">
        <v>45932</v>
      </c>
      <c r="B198" s="33">
        <v>110.87525294851091</v>
      </c>
      <c r="C198" s="33">
        <v>88.398816000000011</v>
      </c>
      <c r="D198" s="33">
        <v>96.680845059065447</v>
      </c>
      <c r="E198" s="33">
        <v>88.920599289645324</v>
      </c>
      <c r="F198" s="33"/>
    </row>
    <row r="199" spans="1:6">
      <c r="A199" s="32">
        <v>45933</v>
      </c>
      <c r="B199" s="33">
        <v>111.01480715901066</v>
      </c>
      <c r="C199" s="33">
        <v>88.191696000000007</v>
      </c>
      <c r="D199" s="33">
        <v>96.917711567149141</v>
      </c>
      <c r="E199" s="33">
        <v>88.701518287766831</v>
      </c>
      <c r="F199" s="33"/>
    </row>
    <row r="200" spans="1:6">
      <c r="A200" s="32">
        <v>45936</v>
      </c>
      <c r="B200" s="33">
        <v>110.57915766298363</v>
      </c>
      <c r="C200" s="33">
        <v>88.429884000000001</v>
      </c>
      <c r="D200" s="33">
        <v>97.08200620892633</v>
      </c>
      <c r="E200" s="33">
        <v>88.441350490989535</v>
      </c>
      <c r="F200" s="33"/>
    </row>
    <row r="201" spans="1:6">
      <c r="A201" s="32">
        <v>45937</v>
      </c>
      <c r="B201" s="33">
        <v>110.05193856641439</v>
      </c>
      <c r="C201" s="33">
        <v>88.833768000000006</v>
      </c>
      <c r="D201" s="33">
        <v>97.073942668225627</v>
      </c>
      <c r="E201" s="33">
        <v>88.66649620345737</v>
      </c>
      <c r="F201" s="33"/>
    </row>
    <row r="202" spans="1:6">
      <c r="A202" s="32">
        <v>45938</v>
      </c>
      <c r="B202" s="33">
        <v>109.67699540009097</v>
      </c>
      <c r="C202" s="33">
        <v>89.061600000000013</v>
      </c>
      <c r="D202" s="33">
        <v>96.924767165262267</v>
      </c>
      <c r="E202" s="33">
        <v>88.675327199342348</v>
      </c>
      <c r="F202" s="33"/>
    </row>
    <row r="203" spans="1:6">
      <c r="A203" s="32">
        <v>45939</v>
      </c>
      <c r="B203" s="33">
        <v>108.99053627760252</v>
      </c>
      <c r="C203" s="33">
        <v>89.548332000000002</v>
      </c>
      <c r="D203" s="33">
        <v>95.90069749627061</v>
      </c>
      <c r="E203" s="33">
        <v>88.682654370486091</v>
      </c>
      <c r="F203" s="33"/>
    </row>
    <row r="204" spans="1:6">
      <c r="A204" s="32">
        <v>45940</v>
      </c>
      <c r="B204" s="33">
        <v>109.6071854351472</v>
      </c>
      <c r="C204" s="33">
        <v>89.123736000000008</v>
      </c>
      <c r="D204" s="33">
        <v>95.630568882796425</v>
      </c>
      <c r="E204" s="33">
        <v>89.810691256440435</v>
      </c>
      <c r="F204" s="33"/>
    </row>
    <row r="205" spans="1:6">
      <c r="A205" s="32">
        <v>45943</v>
      </c>
      <c r="B205" s="33">
        <v>109.28587978120056</v>
      </c>
      <c r="C205" s="33">
        <v>89.50690800000001</v>
      </c>
      <c r="D205" s="33">
        <v>96.195016731846948</v>
      </c>
      <c r="E205" s="33">
        <v>89.3583954516983</v>
      </c>
      <c r="F205" s="33"/>
    </row>
    <row r="206" spans="1:6">
      <c r="A206" s="32">
        <v>45944</v>
      </c>
      <c r="B206" s="33">
        <v>109.53082879844922</v>
      </c>
      <c r="C206" s="33">
        <v>89.22729600000001</v>
      </c>
      <c r="D206" s="33">
        <v>96.52662984316413</v>
      </c>
      <c r="E206" s="33">
        <v>89.495287145655453</v>
      </c>
      <c r="F206" s="33"/>
    </row>
    <row r="207" spans="1:6">
      <c r="A207" s="32">
        <v>45945</v>
      </c>
      <c r="B207" s="33">
        <v>109.81243610377251</v>
      </c>
      <c r="C207" s="33">
        <v>88.916616000000019</v>
      </c>
      <c r="D207" s="33">
        <v>97.134419223481032</v>
      </c>
      <c r="E207" s="33">
        <v>89.005229396616528</v>
      </c>
      <c r="F207" s="33"/>
    </row>
    <row r="208" spans="1:6">
      <c r="A208" s="32">
        <v>45946</v>
      </c>
      <c r="B208" s="33">
        <v>110.32277090790757</v>
      </c>
      <c r="C208" s="33">
        <v>88.605936000000014</v>
      </c>
      <c r="D208" s="33">
        <v>96.697980083054475</v>
      </c>
      <c r="E208" s="33">
        <v>88.571960640724583</v>
      </c>
      <c r="F208" s="33"/>
    </row>
    <row r="209" spans="1:6">
      <c r="A209" s="32">
        <v>45947</v>
      </c>
      <c r="B209" s="33">
        <v>110.21405422978063</v>
      </c>
      <c r="C209" s="33">
        <v>88.854479999999995</v>
      </c>
      <c r="D209" s="33">
        <v>96.372414627262827</v>
      </c>
      <c r="E209" s="33">
        <v>88.195517563748851</v>
      </c>
      <c r="F209" s="33"/>
    </row>
    <row r="210" spans="1:6">
      <c r="A210" s="32">
        <v>45950</v>
      </c>
      <c r="B210" s="33">
        <v>110.0430081350293</v>
      </c>
      <c r="C210" s="33">
        <v>88.958040000000011</v>
      </c>
      <c r="D210" s="33">
        <v>96.796758456638315</v>
      </c>
      <c r="E210" s="33">
        <v>88.340323537184616</v>
      </c>
      <c r="F210" s="33"/>
    </row>
    <row r="211" spans="1:6">
      <c r="A211" s="32">
        <v>45951</v>
      </c>
      <c r="B211" s="33">
        <v>109.65593223765337</v>
      </c>
      <c r="C211" s="33">
        <v>89.279076000000003</v>
      </c>
      <c r="D211" s="33">
        <v>96.078095391686489</v>
      </c>
      <c r="E211" s="33">
        <v>88.616318286771701</v>
      </c>
      <c r="F211" s="33"/>
    </row>
    <row r="212" spans="1:6">
      <c r="A212" s="32">
        <v>45952</v>
      </c>
      <c r="B212" s="33">
        <v>109.69695744056946</v>
      </c>
      <c r="C212" s="33">
        <v>89.196228000000005</v>
      </c>
      <c r="D212" s="33">
        <v>95.933959601661087</v>
      </c>
      <c r="E212" s="33">
        <v>88.867395784508091</v>
      </c>
      <c r="F212" s="33"/>
    </row>
    <row r="213" spans="1:6">
      <c r="A213" s="32">
        <v>45953</v>
      </c>
      <c r="B213" s="33">
        <v>109.65371553327401</v>
      </c>
      <c r="C213" s="33">
        <v>89.13409200000001</v>
      </c>
      <c r="D213" s="33">
        <v>95.800911180099177</v>
      </c>
      <c r="E213" s="33">
        <v>88.486558316780844</v>
      </c>
      <c r="F213" s="33"/>
    </row>
    <row r="214" spans="1:6">
      <c r="A214" s="32">
        <v>45954</v>
      </c>
      <c r="B214" s="33">
        <v>109.63598512410057</v>
      </c>
      <c r="C214" s="33">
        <v>89.061600000000013</v>
      </c>
      <c r="D214" s="33">
        <v>95.28484457525299</v>
      </c>
      <c r="E214" s="33">
        <v>88.363809660743954</v>
      </c>
      <c r="F214" s="33"/>
    </row>
    <row r="215" spans="1:6">
      <c r="A215" s="32">
        <v>45957</v>
      </c>
      <c r="B215" s="33">
        <v>109.82355263557493</v>
      </c>
      <c r="C215" s="33">
        <v>88.926972000000021</v>
      </c>
      <c r="D215" s="33">
        <v>95.096359311373618</v>
      </c>
      <c r="E215" s="33">
        <v>88.219289047451085</v>
      </c>
      <c r="F215" s="33"/>
    </row>
    <row r="216" spans="1:6">
      <c r="A216" s="32">
        <v>45958</v>
      </c>
      <c r="B216" s="33">
        <v>109.95266907882066</v>
      </c>
      <c r="C216" s="33">
        <v>88.885548</v>
      </c>
      <c r="D216" s="33">
        <v>94.564165625125995</v>
      </c>
      <c r="E216" s="33">
        <v>88.510098807224352</v>
      </c>
      <c r="F216" s="33"/>
    </row>
    <row r="217" spans="1:6">
      <c r="A217" s="32">
        <v>45959</v>
      </c>
      <c r="B217" s="33">
        <v>109.33985083652486</v>
      </c>
      <c r="C217" s="33">
        <v>89.268720000000016</v>
      </c>
      <c r="D217" s="33">
        <v>94.910897875257021</v>
      </c>
      <c r="E217" s="33">
        <v>88.455130869156932</v>
      </c>
      <c r="F217" s="33"/>
    </row>
    <row r="218" spans="1:6">
      <c r="A218" s="32">
        <v>45960</v>
      </c>
      <c r="B218" s="33">
        <v>109.00367743102304</v>
      </c>
      <c r="C218" s="33">
        <v>89.548332000000002</v>
      </c>
      <c r="D218" s="33">
        <v>94.804055960972462</v>
      </c>
      <c r="E218" s="33">
        <v>88.465176685543852</v>
      </c>
      <c r="F218" s="33"/>
    </row>
    <row r="219" spans="1:6">
      <c r="A219" s="32">
        <v>45961</v>
      </c>
      <c r="B219" s="33">
        <v>108.70005210212015</v>
      </c>
      <c r="C219" s="33">
        <v>89.765808000000007</v>
      </c>
      <c r="D219" s="33">
        <v>94.804055960972462</v>
      </c>
      <c r="E219" s="33">
        <v>88.338630964574563</v>
      </c>
      <c r="F219" s="33"/>
    </row>
    <row r="220" spans="1:6">
      <c r="A220" s="32">
        <v>45964</v>
      </c>
      <c r="B220" s="33">
        <v>108.62495369118778</v>
      </c>
      <c r="C220" s="33">
        <v>89.900435999999999</v>
      </c>
      <c r="D220" s="33">
        <v>95.118534048300617</v>
      </c>
      <c r="E220" s="33">
        <v>88.24807241506133</v>
      </c>
      <c r="F220" s="33"/>
    </row>
    <row r="221" spans="1:6">
      <c r="A221" s="32">
        <v>45965</v>
      </c>
      <c r="B221" s="33">
        <v>108.24453224776501</v>
      </c>
      <c r="C221" s="33">
        <v>90.190404000000015</v>
      </c>
      <c r="D221" s="33">
        <v>94.800024190622096</v>
      </c>
      <c r="E221" s="33">
        <v>88.729580747267093</v>
      </c>
      <c r="F221" s="33"/>
    </row>
    <row r="222" spans="1:6">
      <c r="A222" s="32">
        <v>45966</v>
      </c>
      <c r="B222" s="33">
        <v>108.26613708035606</v>
      </c>
      <c r="C222" s="33">
        <v>90.107556000000017</v>
      </c>
      <c r="D222" s="33">
        <v>95.263677780913596</v>
      </c>
      <c r="E222" s="33">
        <v>88.216179445877117</v>
      </c>
      <c r="F222" s="33"/>
    </row>
    <row r="223" spans="1:6">
      <c r="A223" s="32">
        <v>45967</v>
      </c>
      <c r="B223" s="33">
        <v>108.77743575346173</v>
      </c>
      <c r="C223" s="33">
        <v>89.682960000000008</v>
      </c>
      <c r="D223" s="33">
        <v>95.311051082530341</v>
      </c>
      <c r="E223" s="33">
        <v>87.951135448733552</v>
      </c>
      <c r="F223" s="33"/>
    </row>
    <row r="224" spans="1:6">
      <c r="A224" s="32">
        <v>45968</v>
      </c>
      <c r="B224" s="33">
        <v>108.91941005792998</v>
      </c>
      <c r="C224" s="33">
        <v>89.537976000000015</v>
      </c>
      <c r="D224" s="33">
        <v>94.831270410837405</v>
      </c>
      <c r="E224" s="33">
        <v>87.68626789979109</v>
      </c>
      <c r="F224" s="33"/>
    </row>
    <row r="225" spans="1:6">
      <c r="A225" s="32">
        <v>45971</v>
      </c>
      <c r="B225" s="33">
        <v>108.93472170621253</v>
      </c>
      <c r="C225" s="33">
        <v>89.610468000000012</v>
      </c>
      <c r="D225" s="33">
        <v>95.375559408136112</v>
      </c>
      <c r="E225" s="33">
        <v>87.264095342391258</v>
      </c>
      <c r="F225" s="33"/>
    </row>
    <row r="226" spans="1:6">
      <c r="A226" s="32">
        <v>45972</v>
      </c>
      <c r="B226" s="33">
        <v>109.09465724083142</v>
      </c>
      <c r="C226" s="33">
        <v>89.41370400000001</v>
      </c>
      <c r="D226" s="33">
        <v>94.832278353424996</v>
      </c>
      <c r="E226" s="33">
        <v>86.963354562208465</v>
      </c>
      <c r="F226" s="33"/>
    </row>
    <row r="227" spans="1:6">
      <c r="A227" s="32">
        <v>45973</v>
      </c>
      <c r="B227" s="33">
        <v>109.03764008241619</v>
      </c>
      <c r="C227" s="33">
        <v>89.330856000000011</v>
      </c>
      <c r="D227" s="33">
        <v>94.433133088739268</v>
      </c>
      <c r="E227" s="33">
        <v>86.855376066999213</v>
      </c>
      <c r="F227" s="33"/>
    </row>
    <row r="228" spans="1:6">
      <c r="A228" s="32">
        <v>45974</v>
      </c>
      <c r="B228" s="33">
        <v>109.41042397837751</v>
      </c>
      <c r="C228" s="33">
        <v>89.020176000000021</v>
      </c>
      <c r="D228" s="33">
        <v>93.977543039148486</v>
      </c>
      <c r="E228" s="33">
        <v>87.148664063825137</v>
      </c>
      <c r="F228" s="33"/>
    </row>
    <row r="229" spans="1:6">
      <c r="A229" s="32">
        <v>45975</v>
      </c>
      <c r="B229" s="33">
        <v>109.25286256659179</v>
      </c>
      <c r="C229" s="33">
        <v>89.113380000000006</v>
      </c>
      <c r="D229" s="33">
        <v>93.298189735112686</v>
      </c>
      <c r="E229" s="33">
        <v>87.143439688958026</v>
      </c>
      <c r="F229" s="33"/>
    </row>
    <row r="230" spans="1:6">
      <c r="A230" s="32">
        <v>45978</v>
      </c>
      <c r="B230" s="33">
        <v>108.93581556010766</v>
      </c>
      <c r="C230" s="33">
        <v>89.341212000000013</v>
      </c>
      <c r="D230" s="33">
        <v>94.003749546425837</v>
      </c>
      <c r="E230" s="33">
        <v>87.378524711050289</v>
      </c>
      <c r="F230" s="33"/>
    </row>
    <row r="231" spans="1:6">
      <c r="A231" s="32">
        <v>45979</v>
      </c>
      <c r="B231" s="33">
        <v>108.97739829231541</v>
      </c>
      <c r="C231" s="33">
        <v>89.424060000000011</v>
      </c>
      <c r="D231" s="33">
        <v>92.712575091722783</v>
      </c>
      <c r="E231" s="33">
        <v>87.165749373864656</v>
      </c>
      <c r="F231" s="33"/>
    </row>
    <row r="232" spans="1:6">
      <c r="A232" s="32">
        <v>45980</v>
      </c>
      <c r="B232" s="33">
        <v>108.24021231591969</v>
      </c>
      <c r="C232" s="33">
        <v>89.75545200000002</v>
      </c>
      <c r="D232" s="33">
        <v>93.664072894407937</v>
      </c>
      <c r="E232" s="33">
        <v>87.18476074640347</v>
      </c>
      <c r="F232" s="33"/>
    </row>
    <row r="233" spans="1:6">
      <c r="A233" s="32">
        <v>45981</v>
      </c>
      <c r="B233" s="33">
        <v>108.31586093971524</v>
      </c>
      <c r="C233" s="33">
        <v>89.838300000000018</v>
      </c>
      <c r="D233" s="33">
        <v>93.875740837801885</v>
      </c>
      <c r="E233" s="33">
        <v>87.525877628929933</v>
      </c>
      <c r="F233" s="33"/>
    </row>
    <row r="234" spans="1:6">
      <c r="A234" s="32">
        <v>45982</v>
      </c>
      <c r="B234" s="33">
        <v>108.2920742663206</v>
      </c>
      <c r="C234" s="33">
        <v>89.952216000000021</v>
      </c>
      <c r="D234" s="33">
        <v>93.637866387130586</v>
      </c>
      <c r="E234" s="33">
        <v>88.218983713944354</v>
      </c>
      <c r="F234" s="33"/>
    </row>
    <row r="235" spans="1:6">
      <c r="A235" s="32">
        <v>45985</v>
      </c>
      <c r="B235" s="33">
        <v>108.33316690299772</v>
      </c>
      <c r="C235" s="33">
        <v>89.890080000000012</v>
      </c>
      <c r="D235" s="33">
        <v>94.480506390356013</v>
      </c>
      <c r="E235" s="33">
        <v>88.151252962808499</v>
      </c>
      <c r="F235" s="33"/>
    </row>
    <row r="236" spans="1:6">
      <c r="A236" s="32">
        <v>45986</v>
      </c>
      <c r="B236" s="33">
        <v>108.85274522395245</v>
      </c>
      <c r="C236" s="33">
        <v>89.50690800000001</v>
      </c>
      <c r="D236" s="33">
        <v>94.703261702213453</v>
      </c>
      <c r="E236" s="33">
        <v>87.968929704436803</v>
      </c>
      <c r="F236" s="33"/>
    </row>
    <row r="237" spans="1:6">
      <c r="A237" s="32">
        <v>45987</v>
      </c>
      <c r="B237" s="33">
        <v>108.92815904412872</v>
      </c>
      <c r="C237" s="33">
        <v>89.310144000000008</v>
      </c>
      <c r="D237" s="33">
        <v>94.459339596016605</v>
      </c>
      <c r="E237" s="33">
        <v>87.219117586213855</v>
      </c>
      <c r="F237" s="33"/>
    </row>
    <row r="238" spans="1:6">
      <c r="A238" s="32">
        <v>45988</v>
      </c>
      <c r="B238" s="33">
        <v>108.99272624979905</v>
      </c>
      <c r="C238" s="33">
        <v>89.310144000000008</v>
      </c>
      <c r="D238" s="33">
        <v>93.828367536185141</v>
      </c>
      <c r="E238" s="33">
        <v>87.353665494921515</v>
      </c>
      <c r="F238" s="33"/>
    </row>
    <row r="239" spans="1:6">
      <c r="A239" s="32">
        <v>45989</v>
      </c>
      <c r="B239" s="33">
        <v>109.07710714967975</v>
      </c>
      <c r="C239" s="33">
        <v>89.289432000000005</v>
      </c>
      <c r="D239" s="33">
        <v>93.651977583356853</v>
      </c>
      <c r="E239" s="33">
        <v>87.249543340756375</v>
      </c>
      <c r="F239" s="33"/>
    </row>
    <row r="240" spans="1:6">
      <c r="A240" s="32">
        <v>45992</v>
      </c>
      <c r="B240" s="33">
        <v>109.12648117971311</v>
      </c>
      <c r="C240" s="33">
        <v>89.196228000000005</v>
      </c>
      <c r="D240" s="33">
        <v>93.553199209773013</v>
      </c>
      <c r="E240" s="33">
        <v>87.76028599132448</v>
      </c>
      <c r="F240" s="33"/>
    </row>
    <row r="241" spans="1:6">
      <c r="A241" s="32">
        <v>45993</v>
      </c>
      <c r="B241" s="33">
        <v>109.1890858218344</v>
      </c>
      <c r="C241" s="33">
        <v>89.082312000000002</v>
      </c>
      <c r="D241" s="33">
        <v>93.532032415433619</v>
      </c>
      <c r="E241" s="33">
        <v>87.590422078946787</v>
      </c>
      <c r="F241" s="33"/>
    </row>
    <row r="242" spans="1:6">
      <c r="A242" s="32">
        <v>45994</v>
      </c>
      <c r="B242" s="33">
        <v>109.74467396362311</v>
      </c>
      <c r="C242" s="33">
        <v>88.781987999999998</v>
      </c>
      <c r="D242" s="33">
        <v>93.271983227835335</v>
      </c>
      <c r="E242" s="33">
        <v>87.196174297382356</v>
      </c>
      <c r="F242" s="33"/>
    </row>
    <row r="243" spans="1:6">
      <c r="A243" s="32">
        <v>45995</v>
      </c>
      <c r="B243" s="33">
        <v>109.59500550566223</v>
      </c>
      <c r="C243" s="33">
        <v>88.781987999999998</v>
      </c>
      <c r="D243" s="33">
        <v>92.676289158569531</v>
      </c>
      <c r="E243" s="33">
        <v>87.330598302082763</v>
      </c>
      <c r="F243" s="33"/>
    </row>
    <row r="244" spans="1:6">
      <c r="A244" s="32">
        <v>45996</v>
      </c>
      <c r="B244" s="33">
        <v>109.59168417649909</v>
      </c>
      <c r="C244" s="33">
        <v>88.781987999999998</v>
      </c>
      <c r="D244" s="33">
        <v>92.544248679595214</v>
      </c>
      <c r="E244" s="33">
        <v>88.08015558845986</v>
      </c>
      <c r="F244" s="33"/>
    </row>
    <row r="245" spans="1:6">
      <c r="A245" s="32">
        <v>45999</v>
      </c>
      <c r="B245" s="33">
        <v>109.48661277463239</v>
      </c>
      <c r="C245" s="33">
        <v>88.781987999999998</v>
      </c>
      <c r="D245" s="33">
        <v>92.544248679595214</v>
      </c>
      <c r="E245" s="33">
        <v>88.11783321132711</v>
      </c>
      <c r="F245" s="33"/>
    </row>
    <row r="246" spans="1:6">
      <c r="A246" s="32">
        <v>46000</v>
      </c>
      <c r="B246" s="33">
        <v>109.33985083652486</v>
      </c>
      <c r="C246" s="33">
        <v>88.781987999999998</v>
      </c>
      <c r="D246" s="33">
        <v>92.732733943474571</v>
      </c>
      <c r="E246" s="33">
        <v>88.195966230411088</v>
      </c>
      <c r="F246" s="33"/>
    </row>
    <row r="247" spans="1:6">
      <c r="A247" s="32">
        <v>46001</v>
      </c>
      <c r="B247" s="33">
        <v>109.82021743971816</v>
      </c>
      <c r="C247" s="33">
        <v>88.781987999999998</v>
      </c>
      <c r="D247" s="33">
        <v>93.425190501149061</v>
      </c>
      <c r="E247" s="33">
        <v>88.204494476932723</v>
      </c>
      <c r="F247" s="33"/>
    </row>
  </sheetData>
  <mergeCells count="1">
    <mergeCell ref="I20:K25"/>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C047C-259C-4320-8362-ED060C224CFB}">
  <sheetPr>
    <tabColor theme="2"/>
  </sheetPr>
  <dimension ref="A1:L247"/>
  <sheetViews>
    <sheetView zoomScaleNormal="100" workbookViewId="0">
      <selection activeCell="J29" sqref="J29"/>
    </sheetView>
  </sheetViews>
  <sheetFormatPr baseColWidth="10" defaultColWidth="10.81640625" defaultRowHeight="14.5"/>
  <cols>
    <col min="1" max="1" width="11.54296875" style="12" bestFit="1" customWidth="1"/>
    <col min="2" max="4" width="11" style="12" bestFit="1" customWidth="1"/>
    <col min="5" max="5" width="13.1796875" style="12" bestFit="1" customWidth="1"/>
    <col min="6" max="6" width="11.54296875" style="11" bestFit="1" customWidth="1"/>
    <col min="7" max="7" width="11" style="11" customWidth="1"/>
    <col min="8" max="16384" width="10.81640625" style="11"/>
  </cols>
  <sheetData>
    <row r="1" spans="1:12">
      <c r="A1" s="38"/>
      <c r="B1" s="39" t="s">
        <v>12</v>
      </c>
      <c r="C1" s="39" t="s">
        <v>13</v>
      </c>
      <c r="D1" s="39" t="s">
        <v>4</v>
      </c>
      <c r="E1" s="39" t="s">
        <v>20</v>
      </c>
      <c r="F1" s="39" t="s">
        <v>21</v>
      </c>
    </row>
    <row r="2" spans="1:12">
      <c r="A2" s="32">
        <v>45658</v>
      </c>
      <c r="B2" s="33">
        <v>100</v>
      </c>
      <c r="C2" s="33">
        <v>100</v>
      </c>
      <c r="D2" s="33">
        <v>100</v>
      </c>
      <c r="E2" s="33">
        <v>100</v>
      </c>
      <c r="F2" s="33"/>
      <c r="H2" s="34" t="s">
        <v>22</v>
      </c>
      <c r="I2" s="35"/>
      <c r="J2" s="35"/>
      <c r="K2" s="35"/>
      <c r="L2" s="35"/>
    </row>
    <row r="3" spans="1:12">
      <c r="A3" s="32">
        <v>45659</v>
      </c>
      <c r="B3" s="33">
        <v>99.777612668596973</v>
      </c>
      <c r="C3" s="33">
        <v>100.44730574879802</v>
      </c>
      <c r="D3" s="33">
        <v>99.581223304848564</v>
      </c>
      <c r="E3" s="33">
        <v>100.75535919757084</v>
      </c>
      <c r="F3" s="33"/>
      <c r="H3" s="36" t="s">
        <v>23</v>
      </c>
      <c r="I3" s="35"/>
      <c r="J3" s="35"/>
      <c r="K3" s="35"/>
      <c r="L3" s="35"/>
    </row>
    <row r="4" spans="1:12">
      <c r="A4" s="32">
        <v>45660</v>
      </c>
      <c r="B4" s="33">
        <v>101.03440712863612</v>
      </c>
      <c r="C4" s="33">
        <v>99.498976711506188</v>
      </c>
      <c r="D4" s="33">
        <v>99.865276109460169</v>
      </c>
      <c r="E4" s="33">
        <v>99.93418809608815</v>
      </c>
      <c r="F4" s="33"/>
      <c r="H4" s="36" t="s">
        <v>27</v>
      </c>
      <c r="I4" s="35"/>
      <c r="J4" s="35"/>
      <c r="K4" s="35"/>
      <c r="L4" s="35"/>
    </row>
    <row r="5" spans="1:12">
      <c r="A5" s="32">
        <v>45663</v>
      </c>
      <c r="B5" s="33">
        <v>101.59394589595061</v>
      </c>
      <c r="C5" s="33">
        <v>101.85172325050348</v>
      </c>
      <c r="D5" s="33">
        <v>101.04336499742175</v>
      </c>
      <c r="E5" s="33">
        <v>101.05742612862636</v>
      </c>
      <c r="F5" s="33"/>
      <c r="H5" s="37" t="s">
        <v>25</v>
      </c>
      <c r="I5" s="35"/>
      <c r="J5" s="35"/>
      <c r="K5" s="35"/>
      <c r="L5" s="35"/>
    </row>
    <row r="6" spans="1:12">
      <c r="A6" s="32">
        <v>45664</v>
      </c>
      <c r="B6" s="33">
        <v>100.46585725385648</v>
      </c>
      <c r="C6" s="33">
        <v>102.36602273702098</v>
      </c>
      <c r="D6" s="33">
        <v>101.43740257108027</v>
      </c>
      <c r="E6" s="33">
        <v>101.89889150782361</v>
      </c>
      <c r="F6" s="33"/>
    </row>
    <row r="7" spans="1:12">
      <c r="A7" s="32">
        <v>45665</v>
      </c>
      <c r="B7" s="33">
        <v>100.62261651957026</v>
      </c>
      <c r="C7" s="33">
        <v>102.05086622085877</v>
      </c>
      <c r="D7" s="33">
        <v>100.78569065367911</v>
      </c>
      <c r="E7" s="33">
        <v>101.48426130457267</v>
      </c>
      <c r="F7" s="33"/>
    </row>
    <row r="8" spans="1:12">
      <c r="A8" s="32">
        <v>45666</v>
      </c>
      <c r="B8" s="33">
        <v>100.62261651957026</v>
      </c>
      <c r="C8" s="33">
        <v>102.49041050004291</v>
      </c>
      <c r="D8" s="33">
        <v>101.37942956950947</v>
      </c>
      <c r="E8" s="33">
        <v>101.51576821209181</v>
      </c>
      <c r="F8" s="33"/>
    </row>
    <row r="9" spans="1:12">
      <c r="A9" s="32">
        <v>45667</v>
      </c>
      <c r="B9" s="33">
        <v>99.071855931093936</v>
      </c>
      <c r="C9" s="33">
        <v>101.6601375005617</v>
      </c>
      <c r="D9" s="33">
        <v>101.55141117314106</v>
      </c>
      <c r="E9" s="33">
        <v>100.8641386010959</v>
      </c>
      <c r="F9" s="33"/>
    </row>
    <row r="10" spans="1:12">
      <c r="A10" s="32">
        <v>45670</v>
      </c>
      <c r="B10" s="33">
        <v>99.227935113225413</v>
      </c>
      <c r="C10" s="33">
        <v>101.1893430937218</v>
      </c>
      <c r="D10" s="33">
        <v>100.69269540180208</v>
      </c>
      <c r="E10" s="33">
        <v>101.10393010819189</v>
      </c>
      <c r="F10" s="33"/>
    </row>
    <row r="11" spans="1:12">
      <c r="A11" s="32">
        <v>45671</v>
      </c>
      <c r="B11" s="33">
        <v>99.341679092360451</v>
      </c>
      <c r="C11" s="33">
        <v>101.72570149387867</v>
      </c>
      <c r="D11" s="33">
        <v>101.68389960089537</v>
      </c>
      <c r="E11" s="33">
        <v>101.56664883255944</v>
      </c>
      <c r="F11" s="33"/>
    </row>
    <row r="12" spans="1:12">
      <c r="A12" s="32">
        <v>45672</v>
      </c>
      <c r="B12" s="33">
        <v>101.16090267493874</v>
      </c>
      <c r="C12" s="33">
        <v>102.78452934856762</v>
      </c>
      <c r="D12" s="33">
        <v>102.83203328753119</v>
      </c>
      <c r="E12" s="33">
        <v>102.78724372811979</v>
      </c>
      <c r="F12" s="33"/>
    </row>
    <row r="13" spans="1:12">
      <c r="A13" s="32">
        <v>45673</v>
      </c>
      <c r="B13" s="33">
        <v>100.94718640920971</v>
      </c>
      <c r="C13" s="33">
        <v>104.30863688168664</v>
      </c>
      <c r="D13" s="33">
        <v>103.69074905887017</v>
      </c>
      <c r="E13" s="33">
        <v>102.09856107343386</v>
      </c>
      <c r="F13" s="33"/>
    </row>
    <row r="14" spans="1:12">
      <c r="A14" s="32">
        <v>45674</v>
      </c>
      <c r="B14" s="33">
        <v>101.95575036171944</v>
      </c>
      <c r="C14" s="33">
        <v>105.15361582359407</v>
      </c>
      <c r="D14" s="33">
        <v>103.70744051433527</v>
      </c>
      <c r="E14" s="33">
        <v>101.91481096631817</v>
      </c>
      <c r="F14" s="33"/>
    </row>
    <row r="15" spans="1:12">
      <c r="A15" s="32">
        <v>45677</v>
      </c>
      <c r="B15" s="33">
        <v>101.95575036171944</v>
      </c>
      <c r="C15" s="33">
        <v>105.48327403298217</v>
      </c>
      <c r="D15" s="33">
        <v>104.47390618805905</v>
      </c>
      <c r="E15" s="33">
        <v>102.09310630531147</v>
      </c>
      <c r="F15" s="33"/>
    </row>
    <row r="16" spans="1:12">
      <c r="A16" s="32">
        <v>45678</v>
      </c>
      <c r="B16" s="33">
        <v>102.84972023061634</v>
      </c>
      <c r="C16" s="33">
        <v>105.51431991143755</v>
      </c>
      <c r="D16" s="33">
        <v>104.89134160553917</v>
      </c>
      <c r="E16" s="33">
        <v>102.47022164079054</v>
      </c>
      <c r="F16" s="33"/>
    </row>
    <row r="17" spans="1:11">
      <c r="A17" s="32">
        <v>45679</v>
      </c>
      <c r="B17" s="33">
        <v>103.48100781586056</v>
      </c>
      <c r="C17" s="33">
        <v>106.32866147329034</v>
      </c>
      <c r="D17" s="33">
        <v>104.72353286577388</v>
      </c>
      <c r="E17" s="33">
        <v>102.12675910083931</v>
      </c>
      <c r="F17" s="33"/>
    </row>
    <row r="18" spans="1:11">
      <c r="A18" s="32">
        <v>45680</v>
      </c>
      <c r="B18" s="33">
        <v>104.03085539212769</v>
      </c>
      <c r="C18" s="33">
        <v>106.56702029011558</v>
      </c>
      <c r="D18" s="33">
        <v>105.08105788060244</v>
      </c>
      <c r="E18" s="33">
        <v>102.30541898733253</v>
      </c>
      <c r="F18" s="33"/>
    </row>
    <row r="19" spans="1:11">
      <c r="A19" s="32">
        <v>45681</v>
      </c>
      <c r="B19" s="33">
        <v>103.73382888757028</v>
      </c>
      <c r="C19" s="33">
        <v>106.60521489058372</v>
      </c>
      <c r="D19" s="33">
        <v>105.34499152014449</v>
      </c>
      <c r="E19" s="33">
        <v>102.74998642545563</v>
      </c>
      <c r="F19" s="33"/>
      <c r="H19" s="182" t="s">
        <v>28</v>
      </c>
      <c r="I19" s="182"/>
      <c r="J19" s="182"/>
      <c r="K19" s="182"/>
    </row>
    <row r="20" spans="1:11">
      <c r="A20" s="32">
        <v>45684</v>
      </c>
      <c r="B20" s="33">
        <v>102.22132300059677</v>
      </c>
      <c r="C20" s="33">
        <v>105.97367636305704</v>
      </c>
      <c r="D20" s="33">
        <v>104.74573846277654</v>
      </c>
      <c r="E20" s="33">
        <v>103.43125812992525</v>
      </c>
      <c r="F20" s="33"/>
      <c r="H20" s="182"/>
      <c r="I20" s="182"/>
      <c r="J20" s="182"/>
      <c r="K20" s="182"/>
    </row>
    <row r="21" spans="1:11">
      <c r="A21" s="32">
        <v>45685</v>
      </c>
      <c r="B21" s="33">
        <v>103.16357880383498</v>
      </c>
      <c r="C21" s="33">
        <v>106.12196128252158</v>
      </c>
      <c r="D21" s="33">
        <v>104.84335367107698</v>
      </c>
      <c r="E21" s="33">
        <v>103.46055499593544</v>
      </c>
      <c r="F21" s="33"/>
      <c r="H21" s="182"/>
      <c r="I21" s="182"/>
      <c r="J21" s="182"/>
      <c r="K21" s="182"/>
    </row>
    <row r="22" spans="1:11">
      <c r="A22" s="32">
        <v>45686</v>
      </c>
      <c r="B22" s="33">
        <v>102.68088948131727</v>
      </c>
      <c r="C22" s="33">
        <v>106.8358122377951</v>
      </c>
      <c r="D22" s="33">
        <v>105.64484159510701</v>
      </c>
      <c r="E22" s="33">
        <v>104.15653005026554</v>
      </c>
      <c r="F22" s="33"/>
    </row>
    <row r="23" spans="1:11">
      <c r="A23" s="32">
        <v>45687</v>
      </c>
      <c r="B23" s="33">
        <v>103.2225760545971</v>
      </c>
      <c r="C23" s="33">
        <v>107.88871686567347</v>
      </c>
      <c r="D23" s="33">
        <v>107.63127382630751</v>
      </c>
      <c r="E23" s="33">
        <v>106.04373886416613</v>
      </c>
      <c r="F23" s="33"/>
    </row>
    <row r="24" spans="1:11">
      <c r="A24" s="32">
        <v>45688</v>
      </c>
      <c r="B24" s="33">
        <v>102.70163203057656</v>
      </c>
      <c r="C24" s="33">
        <v>107.98389699304327</v>
      </c>
      <c r="D24" s="33">
        <v>107.296103439334</v>
      </c>
      <c r="E24" s="33">
        <v>104.81703453344133</v>
      </c>
      <c r="F24" s="33"/>
    </row>
    <row r="25" spans="1:11">
      <c r="A25" s="32">
        <v>45691</v>
      </c>
      <c r="B25" s="33">
        <v>101.92021599454573</v>
      </c>
      <c r="C25" s="33">
        <v>106.57539450733051</v>
      </c>
      <c r="D25" s="33">
        <v>107.37210917404121</v>
      </c>
      <c r="E25" s="33">
        <v>104.27372302259374</v>
      </c>
      <c r="F25" s="33"/>
    </row>
    <row r="26" spans="1:11">
      <c r="A26" s="32">
        <v>45692</v>
      </c>
      <c r="B26" s="33">
        <v>102.65657649325102</v>
      </c>
      <c r="C26" s="33">
        <v>107.52882977463145</v>
      </c>
      <c r="D26" s="33">
        <v>108.33335817180871</v>
      </c>
      <c r="E26" s="33">
        <v>105.34486423061817</v>
      </c>
      <c r="F26" s="33"/>
    </row>
    <row r="27" spans="1:11">
      <c r="A27" s="32">
        <v>45693</v>
      </c>
      <c r="B27" s="33">
        <v>103.05782580679164</v>
      </c>
      <c r="C27" s="33">
        <v>107.66220450246936</v>
      </c>
      <c r="D27" s="33">
        <v>108.40489298094491</v>
      </c>
      <c r="E27" s="33">
        <v>105.26175665178783</v>
      </c>
      <c r="F27" s="33"/>
    </row>
    <row r="28" spans="1:11">
      <c r="A28" s="32">
        <v>45694</v>
      </c>
      <c r="B28" s="33">
        <v>103.43340196510151</v>
      </c>
      <c r="C28" s="33">
        <v>109.40873941478519</v>
      </c>
      <c r="D28" s="33">
        <v>108.81398267069247</v>
      </c>
      <c r="E28" s="33">
        <v>106.62494418600888</v>
      </c>
      <c r="F28" s="33"/>
    </row>
    <row r="29" spans="1:11">
      <c r="A29" s="32">
        <v>45695</v>
      </c>
      <c r="B29" s="33">
        <v>102.45442164842058</v>
      </c>
      <c r="C29" s="33">
        <v>108.77086916204723</v>
      </c>
      <c r="D29" s="33">
        <v>108.57076431962945</v>
      </c>
      <c r="E29" s="33">
        <v>106.29244324465046</v>
      </c>
      <c r="F29" s="33"/>
    </row>
    <row r="30" spans="1:11">
      <c r="A30" s="32">
        <v>45698</v>
      </c>
      <c r="B30" s="33">
        <v>103.1421561709934</v>
      </c>
      <c r="C30" s="33">
        <v>109.44284903124606</v>
      </c>
      <c r="D30" s="33">
        <v>108.71264169108288</v>
      </c>
      <c r="E30" s="33">
        <v>106.86556682530667</v>
      </c>
      <c r="F30" s="33"/>
    </row>
    <row r="31" spans="1:11">
      <c r="A31" s="32">
        <v>45699</v>
      </c>
      <c r="B31" s="33">
        <v>103.17718047548044</v>
      </c>
      <c r="C31" s="33">
        <v>110.1089056736343</v>
      </c>
      <c r="D31" s="33">
        <v>108.46525047615356</v>
      </c>
      <c r="E31" s="33">
        <v>106.76302091245448</v>
      </c>
      <c r="F31" s="33"/>
    </row>
    <row r="32" spans="1:11">
      <c r="A32" s="32">
        <v>45700</v>
      </c>
      <c r="B32" s="33">
        <v>102.89613593510643</v>
      </c>
      <c r="C32" s="33">
        <v>110.40996899497139</v>
      </c>
      <c r="D32" s="33">
        <v>108.5293337426714</v>
      </c>
      <c r="E32" s="33">
        <v>106.68462801167168</v>
      </c>
      <c r="F32" s="33"/>
    </row>
    <row r="33" spans="1:6">
      <c r="A33" s="32">
        <v>45701</v>
      </c>
      <c r="B33" s="33">
        <v>103.96896778614091</v>
      </c>
      <c r="C33" s="33">
        <v>112.34727266042755</v>
      </c>
      <c r="D33" s="33">
        <v>109.21502469441225</v>
      </c>
      <c r="E33" s="33">
        <v>107.34818801119303</v>
      </c>
      <c r="F33" s="33"/>
    </row>
    <row r="34" spans="1:6">
      <c r="A34" s="32">
        <v>45702</v>
      </c>
      <c r="B34" s="33">
        <v>103.96148686673592</v>
      </c>
      <c r="C34" s="33">
        <v>112.20225572816882</v>
      </c>
      <c r="D34" s="33">
        <v>109.68536606448266</v>
      </c>
      <c r="E34" s="33">
        <v>108.2863697134276</v>
      </c>
      <c r="F34" s="33"/>
    </row>
    <row r="35" spans="1:6">
      <c r="A35" s="32">
        <v>45705</v>
      </c>
      <c r="B35" s="33">
        <v>103.96148686673592</v>
      </c>
      <c r="C35" s="33">
        <v>112.74208636473189</v>
      </c>
      <c r="D35" s="33">
        <v>108.84647139650849</v>
      </c>
      <c r="E35" s="33">
        <v>108.70971196158324</v>
      </c>
      <c r="F35" s="33"/>
    </row>
    <row r="36" spans="1:6">
      <c r="A36" s="32">
        <v>45706</v>
      </c>
      <c r="B36" s="33">
        <v>104.21566810561018</v>
      </c>
      <c r="C36" s="33">
        <v>113.02823949444239</v>
      </c>
      <c r="D36" s="33">
        <v>108.7613747798069</v>
      </c>
      <c r="E36" s="33">
        <v>108.8884705943332</v>
      </c>
      <c r="F36" s="33"/>
    </row>
    <row r="37" spans="1:6">
      <c r="A37" s="32">
        <v>45707</v>
      </c>
      <c r="B37" s="33">
        <v>104.46338855045285</v>
      </c>
      <c r="C37" s="33">
        <v>111.54396055539443</v>
      </c>
      <c r="D37" s="33">
        <v>108.51428162658232</v>
      </c>
      <c r="E37" s="33">
        <v>108.62426132244262</v>
      </c>
      <c r="F37" s="33"/>
    </row>
    <row r="38" spans="1:6">
      <c r="A38" s="32">
        <v>45708</v>
      </c>
      <c r="B38" s="33">
        <v>104.0106229055551</v>
      </c>
      <c r="C38" s="33">
        <v>111.54110106658932</v>
      </c>
      <c r="D38" s="33">
        <v>109.12754358407275</v>
      </c>
      <c r="E38" s="33">
        <v>109.57985672275848</v>
      </c>
      <c r="F38" s="33"/>
    </row>
    <row r="39" spans="1:6">
      <c r="A39" s="32">
        <v>45709</v>
      </c>
      <c r="B39" s="33">
        <v>102.23577477672006</v>
      </c>
      <c r="C39" s="33">
        <v>111.82337346149292</v>
      </c>
      <c r="D39" s="33">
        <v>108.96763347948291</v>
      </c>
      <c r="E39" s="33">
        <v>108.01856416897833</v>
      </c>
      <c r="F39" s="33"/>
    </row>
    <row r="40" spans="1:6">
      <c r="A40" s="32">
        <v>45712</v>
      </c>
      <c r="B40" s="33">
        <v>101.72775234076268</v>
      </c>
      <c r="C40" s="33">
        <v>111.39261189792444</v>
      </c>
      <c r="D40" s="33">
        <v>108.9613741836835</v>
      </c>
      <c r="E40" s="33">
        <v>108.17556813150773</v>
      </c>
      <c r="F40" s="33"/>
    </row>
    <row r="41" spans="1:6">
      <c r="A41" s="32">
        <v>45713</v>
      </c>
      <c r="B41" s="33">
        <v>101.2516938331721</v>
      </c>
      <c r="C41" s="33">
        <v>111.2729218665109</v>
      </c>
      <c r="D41" s="33">
        <v>109.03112062259129</v>
      </c>
      <c r="E41" s="33">
        <v>107.92143030331636</v>
      </c>
      <c r="F41" s="33"/>
    </row>
    <row r="42" spans="1:6">
      <c r="A42" s="32">
        <v>45714</v>
      </c>
      <c r="B42" s="33">
        <v>101.26546552571311</v>
      </c>
      <c r="C42" s="33">
        <v>112.90875371222921</v>
      </c>
      <c r="D42" s="33">
        <v>109.55347376013782</v>
      </c>
      <c r="E42" s="33">
        <v>107.90530764629223</v>
      </c>
      <c r="F42" s="33"/>
    </row>
    <row r="43" spans="1:6">
      <c r="A43" s="32">
        <v>45715</v>
      </c>
      <c r="B43" s="33">
        <v>99.658938083490455</v>
      </c>
      <c r="C43" s="33">
        <v>111.77660039460949</v>
      </c>
      <c r="D43" s="33">
        <v>110.17627369217975</v>
      </c>
      <c r="E43" s="33">
        <v>106.77734330918054</v>
      </c>
      <c r="F43" s="33"/>
    </row>
    <row r="44" spans="1:6">
      <c r="A44" s="32">
        <v>45716</v>
      </c>
      <c r="B44" s="33">
        <v>101.2389422660045</v>
      </c>
      <c r="C44" s="33">
        <v>111.59236761588079</v>
      </c>
      <c r="D44" s="33">
        <v>109.2712093257546</v>
      </c>
      <c r="E44" s="33">
        <v>105.80402384609496</v>
      </c>
      <c r="F44" s="33"/>
    </row>
    <row r="45" spans="1:6">
      <c r="A45" s="32">
        <v>45719</v>
      </c>
      <c r="B45" s="33">
        <v>99.457463322242305</v>
      </c>
      <c r="C45" s="33">
        <v>113.16815019669197</v>
      </c>
      <c r="D45" s="33">
        <v>109.46256494019391</v>
      </c>
      <c r="E45" s="33">
        <v>104.91240116687239</v>
      </c>
      <c r="F45" s="33"/>
    </row>
    <row r="46" spans="1:6">
      <c r="A46" s="32">
        <v>45720</v>
      </c>
      <c r="B46" s="33">
        <v>98.24062377266165</v>
      </c>
      <c r="C46" s="33">
        <v>110.03537596150312</v>
      </c>
      <c r="D46" s="33">
        <v>108.99952608188947</v>
      </c>
      <c r="E46" s="33">
        <v>104.78218954923943</v>
      </c>
      <c r="F46" s="33"/>
    </row>
    <row r="47" spans="1:6">
      <c r="A47" s="32">
        <v>45721</v>
      </c>
      <c r="B47" s="33">
        <v>99.336918507284537</v>
      </c>
      <c r="C47" s="33">
        <v>112.11483707041288</v>
      </c>
      <c r="D47" s="33">
        <v>109.2858143492866</v>
      </c>
      <c r="E47" s="33">
        <v>105.98985029884813</v>
      </c>
      <c r="F47" s="33"/>
    </row>
    <row r="48" spans="1:6">
      <c r="A48" s="32">
        <v>45722</v>
      </c>
      <c r="B48" s="33">
        <v>97.566830963525419</v>
      </c>
      <c r="C48" s="33">
        <v>112.75515831355523</v>
      </c>
      <c r="D48" s="33">
        <v>109.84050718179677</v>
      </c>
      <c r="E48" s="33">
        <v>106.25714787451416</v>
      </c>
      <c r="F48" s="33"/>
    </row>
    <row r="49" spans="1:6">
      <c r="A49" s="32">
        <v>45723</v>
      </c>
      <c r="B49" s="33">
        <v>98.105457160685035</v>
      </c>
      <c r="C49" s="33">
        <v>111.69183697645823</v>
      </c>
      <c r="D49" s="33">
        <v>109.94140106884926</v>
      </c>
      <c r="E49" s="33">
        <v>106.79608891670941</v>
      </c>
      <c r="F49" s="33"/>
    </row>
    <row r="50" spans="1:6">
      <c r="A50" s="32">
        <v>45726</v>
      </c>
      <c r="B50" s="33">
        <v>95.459251942063688</v>
      </c>
      <c r="C50" s="33">
        <v>110.02863573789108</v>
      </c>
      <c r="D50" s="33">
        <v>109.83082017639292</v>
      </c>
      <c r="E50" s="33">
        <v>105.16877905773171</v>
      </c>
      <c r="F50" s="33"/>
    </row>
    <row r="51" spans="1:6">
      <c r="A51" s="32">
        <v>45727</v>
      </c>
      <c r="B51" s="33">
        <v>94.736833156794958</v>
      </c>
      <c r="C51" s="33">
        <v>108.45428290148244</v>
      </c>
      <c r="D51" s="33">
        <v>109.7734432982316</v>
      </c>
      <c r="E51" s="33">
        <v>105.05313359727286</v>
      </c>
      <c r="F51" s="33"/>
    </row>
    <row r="52" spans="1:6">
      <c r="A52" s="32">
        <v>45728</v>
      </c>
      <c r="B52" s="33">
        <v>95.199800055426806</v>
      </c>
      <c r="C52" s="33">
        <v>109.46572494168687</v>
      </c>
      <c r="D52" s="33">
        <v>110.15317391006285</v>
      </c>
      <c r="E52" s="33">
        <v>106.04861991872048</v>
      </c>
      <c r="F52" s="33"/>
    </row>
    <row r="53" spans="1:6">
      <c r="A53" s="32">
        <v>45729</v>
      </c>
      <c r="B53" s="33">
        <v>93.877377529698407</v>
      </c>
      <c r="C53" s="33">
        <v>108.8319396729562</v>
      </c>
      <c r="D53" s="33">
        <v>111.02604761237671</v>
      </c>
      <c r="E53" s="33">
        <v>106.76087722952289</v>
      </c>
      <c r="F53" s="33"/>
    </row>
    <row r="54" spans="1:6">
      <c r="A54" s="32">
        <v>45730</v>
      </c>
      <c r="B54" s="33">
        <v>95.873762885458618</v>
      </c>
      <c r="C54" s="33">
        <v>110.37994436251783</v>
      </c>
      <c r="D54" s="33">
        <v>111.90726704242311</v>
      </c>
      <c r="E54" s="33">
        <v>108.98128413563117</v>
      </c>
      <c r="F54" s="33"/>
    </row>
    <row r="55" spans="1:6">
      <c r="A55" s="32">
        <v>45733</v>
      </c>
      <c r="B55" s="33">
        <v>96.488898485623878</v>
      </c>
      <c r="C55" s="33">
        <v>111.22492330442529</v>
      </c>
      <c r="D55" s="33">
        <v>113.29057141409413</v>
      </c>
      <c r="E55" s="33">
        <v>109.97559072910727</v>
      </c>
      <c r="F55" s="33"/>
    </row>
    <row r="56" spans="1:6">
      <c r="A56" s="32">
        <v>45734</v>
      </c>
      <c r="B56" s="33">
        <v>95.460952151019356</v>
      </c>
      <c r="C56" s="33">
        <v>112.03089064906312</v>
      </c>
      <c r="D56" s="33">
        <v>113.04899240240714</v>
      </c>
      <c r="E56" s="33">
        <v>110.15155010641868</v>
      </c>
      <c r="F56" s="33"/>
    </row>
    <row r="57" spans="1:6">
      <c r="A57" s="32">
        <v>45735</v>
      </c>
      <c r="B57" s="33">
        <v>96.491788840848542</v>
      </c>
      <c r="C57" s="33">
        <v>112.48738761187751</v>
      </c>
      <c r="D57" s="33">
        <v>113.18818721851798</v>
      </c>
      <c r="E57" s="33">
        <v>110.37701060773429</v>
      </c>
      <c r="F57" s="33"/>
    </row>
    <row r="58" spans="1:6">
      <c r="A58" s="32">
        <v>45736</v>
      </c>
      <c r="B58" s="33">
        <v>96.280962930344145</v>
      </c>
      <c r="C58" s="33">
        <v>111.33480937422131</v>
      </c>
      <c r="D58" s="33">
        <v>112.89876930322113</v>
      </c>
      <c r="E58" s="33">
        <v>110.26103343381776</v>
      </c>
      <c r="F58" s="33"/>
    </row>
    <row r="59" spans="1:6">
      <c r="A59" s="32">
        <v>45737</v>
      </c>
      <c r="B59" s="33">
        <v>96.360362688574426</v>
      </c>
      <c r="C59" s="33">
        <v>110.78129404123385</v>
      </c>
      <c r="D59" s="33">
        <v>113.05197301945449</v>
      </c>
      <c r="E59" s="33">
        <v>110.28532251818979</v>
      </c>
      <c r="F59" s="33"/>
    </row>
    <row r="60" spans="1:6">
      <c r="A60" s="32">
        <v>45740</v>
      </c>
      <c r="B60" s="33">
        <v>98.060741665150644</v>
      </c>
      <c r="C60" s="33">
        <v>110.61707768414088</v>
      </c>
      <c r="D60" s="33">
        <v>113.75018256279415</v>
      </c>
      <c r="E60" s="33">
        <v>110.02050058543017</v>
      </c>
      <c r="F60" s="33"/>
    </row>
    <row r="61" spans="1:6">
      <c r="A61" s="32">
        <v>45741</v>
      </c>
      <c r="B61" s="33">
        <v>98.215120638326454</v>
      </c>
      <c r="C61" s="33">
        <v>111.82807119310129</v>
      </c>
      <c r="D61" s="33">
        <v>113.35912560618297</v>
      </c>
      <c r="E61" s="33">
        <v>111.36797167759697</v>
      </c>
      <c r="F61" s="33"/>
    </row>
    <row r="62" spans="1:6">
      <c r="A62" s="32">
        <v>45742</v>
      </c>
      <c r="B62" s="33">
        <v>97.119335966390267</v>
      </c>
      <c r="C62" s="33">
        <v>110.53333551199147</v>
      </c>
      <c r="D62" s="33">
        <v>113.16568355981053</v>
      </c>
      <c r="E62" s="33">
        <v>109.81871727408851</v>
      </c>
      <c r="F62" s="33"/>
    </row>
    <row r="63" spans="1:6">
      <c r="A63" s="32">
        <v>45743</v>
      </c>
      <c r="B63" s="33">
        <v>96.798166494662198</v>
      </c>
      <c r="C63" s="33">
        <v>109.90812870967611</v>
      </c>
      <c r="D63" s="33">
        <v>114.06910858685966</v>
      </c>
      <c r="E63" s="33">
        <v>110.32311285967342</v>
      </c>
      <c r="F63" s="33"/>
    </row>
    <row r="64" spans="1:6">
      <c r="A64" s="32">
        <v>45744</v>
      </c>
      <c r="B64" s="33">
        <v>94.887641691163836</v>
      </c>
      <c r="C64" s="33">
        <v>108.89341868226585</v>
      </c>
      <c r="D64" s="33">
        <v>114.67164032297966</v>
      </c>
      <c r="E64" s="33">
        <v>109.49309042013769</v>
      </c>
      <c r="F64" s="33"/>
    </row>
    <row r="65" spans="1:6">
      <c r="A65" s="32">
        <v>45747</v>
      </c>
      <c r="B65" s="33">
        <v>95.413176279364748</v>
      </c>
      <c r="C65" s="33">
        <v>107.19794607004116</v>
      </c>
      <c r="D65" s="33">
        <v>113.98758871061487</v>
      </c>
      <c r="E65" s="33">
        <v>108.77236773576955</v>
      </c>
      <c r="F65" s="33"/>
    </row>
    <row r="66" spans="1:6">
      <c r="A66" s="32">
        <v>45748</v>
      </c>
      <c r="B66" s="33">
        <v>95.77396061976016</v>
      </c>
      <c r="C66" s="33">
        <v>108.66670206986142</v>
      </c>
      <c r="D66" s="33">
        <v>114.53915189522534</v>
      </c>
      <c r="E66" s="33">
        <v>110.2305088032104</v>
      </c>
      <c r="F66" s="33"/>
    </row>
    <row r="67" spans="1:6">
      <c r="A67" s="32">
        <v>45749</v>
      </c>
      <c r="B67" s="33">
        <v>96.418339813963144</v>
      </c>
      <c r="C67" s="33">
        <v>108.33275462726564</v>
      </c>
      <c r="D67" s="33">
        <v>114.73438231182618</v>
      </c>
      <c r="E67" s="33">
        <v>111.0681084893794</v>
      </c>
      <c r="F67" s="33"/>
    </row>
    <row r="68" spans="1:6">
      <c r="A68" s="32">
        <v>45750</v>
      </c>
      <c r="B68" s="33">
        <v>91.752116335097583</v>
      </c>
      <c r="C68" s="33">
        <v>104.43833512391801</v>
      </c>
      <c r="D68" s="33">
        <v>115.0401936208834</v>
      </c>
      <c r="E68" s="33">
        <v>109.90853448586878</v>
      </c>
      <c r="F68" s="33"/>
    </row>
    <row r="69" spans="1:6">
      <c r="A69" s="32">
        <v>45751</v>
      </c>
      <c r="B69" s="33">
        <v>86.269962578400879</v>
      </c>
      <c r="C69" s="33">
        <v>99.639091662956162</v>
      </c>
      <c r="D69" s="33">
        <v>111.8358812641393</v>
      </c>
      <c r="E69" s="33">
        <v>105.37735328772649</v>
      </c>
      <c r="F69" s="33"/>
    </row>
    <row r="70" spans="1:6">
      <c r="A70" s="32">
        <v>45754</v>
      </c>
      <c r="B70" s="33">
        <v>86.068827858943862</v>
      </c>
      <c r="C70" s="33">
        <v>95.106801906870544</v>
      </c>
      <c r="D70" s="33">
        <v>108.08551986432231</v>
      </c>
      <c r="E70" s="33">
        <v>103.9446525777789</v>
      </c>
      <c r="F70" s="33"/>
    </row>
    <row r="71" spans="1:6">
      <c r="A71" s="32">
        <v>45755</v>
      </c>
      <c r="B71" s="33">
        <v>84.717501780968888</v>
      </c>
      <c r="C71" s="33">
        <v>97.501419531942531</v>
      </c>
      <c r="D71" s="33">
        <v>106.75214082819424</v>
      </c>
      <c r="E71" s="33">
        <v>102.21351896443122</v>
      </c>
      <c r="F71" s="33"/>
    </row>
    <row r="72" spans="1:6">
      <c r="A72" s="32">
        <v>45756</v>
      </c>
      <c r="B72" s="33">
        <v>92.778702502537556</v>
      </c>
      <c r="C72" s="33">
        <v>94.406839897221815</v>
      </c>
      <c r="D72" s="33">
        <v>111.37716430055349</v>
      </c>
      <c r="E72" s="33">
        <v>106.84070267386311</v>
      </c>
      <c r="F72" s="33"/>
    </row>
    <row r="73" spans="1:6">
      <c r="A73" s="32">
        <v>45757</v>
      </c>
      <c r="B73" s="33">
        <v>89.567857889734654</v>
      </c>
      <c r="C73" s="33">
        <v>98.426055661992095</v>
      </c>
      <c r="D73" s="33">
        <v>109.86688564266574</v>
      </c>
      <c r="E73" s="33">
        <v>104.27475292767437</v>
      </c>
      <c r="F73" s="33"/>
    </row>
    <row r="74" spans="1:6">
      <c r="A74" s="32">
        <v>45758</v>
      </c>
      <c r="B74" s="33">
        <v>91.188327045393862</v>
      </c>
      <c r="C74" s="33">
        <v>97.778789946037364</v>
      </c>
      <c r="D74" s="33">
        <v>110.74020643753668</v>
      </c>
      <c r="E74" s="33">
        <v>105.67753265435957</v>
      </c>
      <c r="F74" s="33"/>
    </row>
    <row r="75" spans="1:6">
      <c r="A75" s="32">
        <v>45761</v>
      </c>
      <c r="B75" s="33">
        <v>91.912786081409408</v>
      </c>
      <c r="C75" s="33">
        <v>100.31474801776153</v>
      </c>
      <c r="D75" s="33">
        <v>112.84914202938292</v>
      </c>
      <c r="E75" s="33">
        <v>107.59941555315359</v>
      </c>
      <c r="F75" s="33"/>
    </row>
    <row r="76" spans="1:6">
      <c r="A76" s="32">
        <v>45762</v>
      </c>
      <c r="B76" s="33">
        <v>91.753986564948832</v>
      </c>
      <c r="C76" s="33">
        <v>101.52063529671283</v>
      </c>
      <c r="D76" s="33">
        <v>114.68013508156459</v>
      </c>
      <c r="E76" s="33">
        <v>108.23396729203046</v>
      </c>
      <c r="F76" s="33"/>
    </row>
    <row r="77" spans="1:6">
      <c r="A77" s="32">
        <v>45763</v>
      </c>
      <c r="B77" s="33">
        <v>89.697923874844207</v>
      </c>
      <c r="C77" s="33">
        <v>101.44036536096964</v>
      </c>
      <c r="D77" s="33">
        <v>114.91098387188114</v>
      </c>
      <c r="E77" s="33">
        <v>108.53000172440395</v>
      </c>
      <c r="F77" s="33"/>
    </row>
    <row r="78" spans="1:6">
      <c r="A78" s="32">
        <v>45764</v>
      </c>
      <c r="B78" s="33">
        <v>89.816938501741859</v>
      </c>
      <c r="C78" s="33">
        <v>100.80392485263421</v>
      </c>
      <c r="D78" s="33">
        <v>116.47133689616425</v>
      </c>
      <c r="E78" s="33">
        <v>108.58508486613488</v>
      </c>
      <c r="F78" s="33"/>
    </row>
    <row r="79" spans="1:6">
      <c r="A79" s="32">
        <v>45765</v>
      </c>
      <c r="B79" s="33">
        <v>89.816938501741859</v>
      </c>
      <c r="C79" s="33">
        <v>100.80392485263421</v>
      </c>
      <c r="D79" s="33">
        <v>116.47133689616425</v>
      </c>
      <c r="E79" s="33">
        <v>108.58508486613488</v>
      </c>
      <c r="F79" s="33"/>
    </row>
    <row r="80" spans="1:6">
      <c r="A80" s="32">
        <v>45768</v>
      </c>
      <c r="B80" s="33">
        <v>87.700178351919448</v>
      </c>
      <c r="C80" s="33">
        <v>100.80392485263421</v>
      </c>
      <c r="D80" s="33">
        <v>115.51947684209584</v>
      </c>
      <c r="E80" s="33">
        <v>108.84286129501756</v>
      </c>
      <c r="F80" s="33"/>
    </row>
    <row r="81" spans="1:6">
      <c r="A81" s="32">
        <v>45769</v>
      </c>
      <c r="B81" s="33">
        <v>89.902969074899303</v>
      </c>
      <c r="C81" s="33">
        <v>101.3372195147856</v>
      </c>
      <c r="D81" s="33">
        <v>116.45807315030356</v>
      </c>
      <c r="E81" s="33">
        <v>110.29973971056341</v>
      </c>
      <c r="F81" s="33"/>
    </row>
    <row r="82" spans="1:6">
      <c r="A82" s="32">
        <v>45770</v>
      </c>
      <c r="B82" s="33">
        <v>91.400853164853956</v>
      </c>
      <c r="C82" s="33">
        <v>104.14135678658818</v>
      </c>
      <c r="D82" s="33">
        <v>118.0698418186533</v>
      </c>
      <c r="E82" s="33">
        <v>111.79266496935759</v>
      </c>
      <c r="F82" s="33"/>
    </row>
    <row r="83" spans="1:6">
      <c r="A83" s="32">
        <v>45771</v>
      </c>
      <c r="B83" s="33">
        <v>93.252550738485766</v>
      </c>
      <c r="C83" s="33">
        <v>104.47305748797993</v>
      </c>
      <c r="D83" s="33">
        <v>119.20381757431424</v>
      </c>
      <c r="E83" s="33">
        <v>113.00620776612318</v>
      </c>
      <c r="F83" s="33"/>
    </row>
    <row r="84" spans="1:6">
      <c r="A84" s="32">
        <v>45772</v>
      </c>
      <c r="B84" s="33">
        <v>93.94011524016301</v>
      </c>
      <c r="C84" s="33">
        <v>105.27248885820613</v>
      </c>
      <c r="D84" s="33">
        <v>119.09979403936202</v>
      </c>
      <c r="E84" s="33">
        <v>113.06787049275286</v>
      </c>
      <c r="F84" s="33"/>
    </row>
    <row r="85" spans="1:6">
      <c r="A85" s="32">
        <v>45775</v>
      </c>
      <c r="B85" s="33">
        <v>94.00030263719411</v>
      </c>
      <c r="C85" s="33">
        <v>105.60684479920262</v>
      </c>
      <c r="D85" s="33">
        <v>119.02825923022581</v>
      </c>
      <c r="E85" s="33">
        <v>112.90477836218803</v>
      </c>
      <c r="F85" s="33"/>
    </row>
    <row r="86" spans="1:6">
      <c r="A86" s="32">
        <v>45776</v>
      </c>
      <c r="B86" s="33">
        <v>94.545729670176456</v>
      </c>
      <c r="C86" s="33">
        <v>105.4313947360896</v>
      </c>
      <c r="D86" s="33">
        <v>120.10992515670593</v>
      </c>
      <c r="E86" s="33">
        <v>112.19312119964759</v>
      </c>
      <c r="F86" s="33"/>
    </row>
    <row r="87" spans="1:6">
      <c r="A87" s="32">
        <v>45777</v>
      </c>
      <c r="B87" s="33">
        <v>94.685656867228985</v>
      </c>
      <c r="C87" s="33">
        <v>105.39708087042841</v>
      </c>
      <c r="D87" s="33">
        <v>119.83779482028369</v>
      </c>
      <c r="E87" s="33">
        <v>112.54684728336633</v>
      </c>
      <c r="F87" s="33"/>
    </row>
    <row r="88" spans="1:6">
      <c r="A88" s="32">
        <v>45778</v>
      </c>
      <c r="B88" s="33">
        <v>95.282090168881766</v>
      </c>
      <c r="C88" s="33">
        <v>105.39708087042841</v>
      </c>
      <c r="D88" s="33">
        <v>119.83779482028369</v>
      </c>
      <c r="E88" s="33">
        <v>112.22062740417002</v>
      </c>
      <c r="F88" s="33"/>
    </row>
    <row r="89" spans="1:6">
      <c r="A89" s="32">
        <v>45779</v>
      </c>
      <c r="B89" s="33">
        <v>96.685272620005009</v>
      </c>
      <c r="C89" s="33">
        <v>107.94958312738206</v>
      </c>
      <c r="D89" s="33">
        <v>119.80932992748157</v>
      </c>
      <c r="E89" s="33">
        <v>112.51115958661174</v>
      </c>
      <c r="F89" s="33"/>
    </row>
    <row r="90" spans="1:6">
      <c r="A90" s="32">
        <v>45782</v>
      </c>
      <c r="B90" s="33">
        <v>96.068266789988485</v>
      </c>
      <c r="C90" s="33">
        <v>107.90587379850409</v>
      </c>
      <c r="D90" s="33">
        <v>119.5193158887753</v>
      </c>
      <c r="E90" s="33">
        <v>112.19892350507311</v>
      </c>
      <c r="F90" s="33"/>
    </row>
    <row r="91" spans="1:6">
      <c r="A91" s="32">
        <v>45783</v>
      </c>
      <c r="B91" s="33">
        <v>95.329185956954106</v>
      </c>
      <c r="C91" s="33">
        <v>107.50411562138736</v>
      </c>
      <c r="D91" s="33">
        <v>120.26491724316767</v>
      </c>
      <c r="E91" s="33">
        <v>113.45577246145606</v>
      </c>
      <c r="F91" s="33"/>
    </row>
    <row r="92" spans="1:6">
      <c r="A92" s="32">
        <v>45784</v>
      </c>
      <c r="B92" s="33">
        <v>95.743526879453484</v>
      </c>
      <c r="C92" s="33">
        <v>106.82621252537797</v>
      </c>
      <c r="D92" s="33">
        <v>121.81498713863743</v>
      </c>
      <c r="E92" s="33">
        <v>113.05954290862563</v>
      </c>
      <c r="F92" s="33"/>
    </row>
    <row r="93" spans="1:6">
      <c r="A93" s="32">
        <v>45785</v>
      </c>
      <c r="B93" s="33">
        <v>96.298815124378777</v>
      </c>
      <c r="C93" s="33">
        <v>108.0261765775187</v>
      </c>
      <c r="D93" s="33">
        <v>121.65194738614787</v>
      </c>
      <c r="E93" s="33">
        <v>113.46820867682621</v>
      </c>
      <c r="F93" s="33"/>
    </row>
    <row r="94" spans="1:6">
      <c r="A94" s="32">
        <v>45786</v>
      </c>
      <c r="B94" s="33">
        <v>96.230296703464859</v>
      </c>
      <c r="C94" s="33">
        <v>108.45101491427663</v>
      </c>
      <c r="D94" s="33">
        <v>122.69903815487879</v>
      </c>
      <c r="E94" s="33">
        <v>113.51988616891667</v>
      </c>
      <c r="F94" s="33"/>
    </row>
    <row r="95" spans="1:6">
      <c r="A95" s="32">
        <v>45789</v>
      </c>
      <c r="B95" s="33">
        <v>99.363441766993148</v>
      </c>
      <c r="C95" s="33">
        <v>110.13852180768713</v>
      </c>
      <c r="D95" s="33">
        <v>124.08591926700664</v>
      </c>
      <c r="E95" s="33">
        <v>113.89774959845664</v>
      </c>
      <c r="F95" s="33"/>
    </row>
    <row r="96" spans="1:6">
      <c r="A96" s="32">
        <v>45790</v>
      </c>
      <c r="B96" s="33">
        <v>100.08365028061949</v>
      </c>
      <c r="C96" s="33">
        <v>110.62565615055617</v>
      </c>
      <c r="D96" s="33">
        <v>124.72034360553322</v>
      </c>
      <c r="E96" s="33">
        <v>115.90361476228523</v>
      </c>
      <c r="F96" s="33"/>
    </row>
    <row r="97" spans="1:6">
      <c r="A97" s="32">
        <v>45791</v>
      </c>
      <c r="B97" s="33">
        <v>100.18617288064702</v>
      </c>
      <c r="C97" s="33">
        <v>110.36482992169086</v>
      </c>
      <c r="D97" s="33">
        <v>126.22376684421208</v>
      </c>
      <c r="E97" s="33">
        <v>115.76695185219897</v>
      </c>
      <c r="F97" s="33"/>
    </row>
    <row r="98" spans="1:6">
      <c r="A98" s="32">
        <v>45792</v>
      </c>
      <c r="B98" s="33">
        <v>100.60017376135528</v>
      </c>
      <c r="C98" s="33">
        <v>110.5413012308057</v>
      </c>
      <c r="D98" s="33">
        <v>125.34999895678402</v>
      </c>
      <c r="E98" s="33">
        <v>115.88367563071208</v>
      </c>
      <c r="F98" s="33"/>
    </row>
    <row r="99" spans="1:6">
      <c r="A99" s="32">
        <v>45793</v>
      </c>
      <c r="B99" s="33">
        <v>101.3049103734849</v>
      </c>
      <c r="C99" s="33">
        <v>110.85686624536865</v>
      </c>
      <c r="D99" s="33">
        <v>124.97965728865188</v>
      </c>
      <c r="E99" s="33">
        <v>115.3224759921047</v>
      </c>
      <c r="F99" s="33"/>
    </row>
    <row r="100" spans="1:6">
      <c r="A100" s="32">
        <v>45796</v>
      </c>
      <c r="B100" s="33">
        <v>101.39366128097143</v>
      </c>
      <c r="C100" s="33">
        <v>110.85073876935772</v>
      </c>
      <c r="D100" s="33">
        <v>125.06818161495792</v>
      </c>
      <c r="E100" s="33">
        <v>115.79219491063925</v>
      </c>
      <c r="F100" s="33"/>
    </row>
    <row r="101" spans="1:6">
      <c r="A101" s="32">
        <v>45797</v>
      </c>
      <c r="B101" s="33">
        <v>101.00023292862691</v>
      </c>
      <c r="C101" s="33">
        <v>111.41079007675685</v>
      </c>
      <c r="D101" s="33">
        <v>125.45908954071672</v>
      </c>
      <c r="E101" s="33">
        <v>116.33829302217239</v>
      </c>
      <c r="F101" s="33"/>
    </row>
    <row r="102" spans="1:6">
      <c r="A102" s="32">
        <v>45798</v>
      </c>
      <c r="B102" s="33">
        <v>99.370582644607026</v>
      </c>
      <c r="C102" s="33">
        <v>111.40690934194994</v>
      </c>
      <c r="D102" s="33">
        <v>125.45908954071672</v>
      </c>
      <c r="E102" s="33">
        <v>115.70948058494139</v>
      </c>
      <c r="F102" s="33"/>
    </row>
    <row r="103" spans="1:6">
      <c r="A103" s="32">
        <v>45799</v>
      </c>
      <c r="B103" s="33">
        <v>99.326377211759336</v>
      </c>
      <c r="C103" s="33">
        <v>110.79457023925752</v>
      </c>
      <c r="D103" s="33">
        <v>124.70335408836337</v>
      </c>
      <c r="E103" s="33">
        <v>115.03458887989936</v>
      </c>
      <c r="F103" s="33"/>
    </row>
    <row r="104" spans="1:6">
      <c r="A104" s="32">
        <v>45800</v>
      </c>
      <c r="B104" s="33">
        <v>98.660065322028061</v>
      </c>
      <c r="C104" s="33">
        <v>108.78945583928041</v>
      </c>
      <c r="D104" s="33">
        <v>125.17980572338085</v>
      </c>
      <c r="E104" s="33">
        <v>116.00781404973768</v>
      </c>
      <c r="F104" s="33"/>
    </row>
    <row r="105" spans="1:6">
      <c r="A105" s="32">
        <v>45803</v>
      </c>
      <c r="B105" s="33">
        <v>98.660065322028061</v>
      </c>
      <c r="C105" s="33">
        <v>110.19918382019536</v>
      </c>
      <c r="D105" s="33">
        <v>125.03986575300819</v>
      </c>
      <c r="E105" s="33">
        <v>116.02086047313524</v>
      </c>
      <c r="F105" s="33"/>
    </row>
    <row r="106" spans="1:6">
      <c r="A106" s="32">
        <v>45804</v>
      </c>
      <c r="B106" s="33">
        <v>100.67855339421214</v>
      </c>
      <c r="C106" s="33">
        <v>110.61013321132849</v>
      </c>
      <c r="D106" s="33">
        <v>124.46743824906632</v>
      </c>
      <c r="E106" s="33">
        <v>116.33053416819472</v>
      </c>
      <c r="F106" s="33"/>
    </row>
    <row r="107" spans="1:6">
      <c r="A107" s="32">
        <v>45805</v>
      </c>
      <c r="B107" s="33">
        <v>100.1176544597331</v>
      </c>
      <c r="C107" s="33">
        <v>109.8531856747781</v>
      </c>
      <c r="D107" s="33">
        <v>122.86878429572489</v>
      </c>
      <c r="E107" s="33">
        <v>116.29654489849301</v>
      </c>
      <c r="F107" s="33"/>
    </row>
    <row r="108" spans="1:6">
      <c r="A108" s="32">
        <v>45806</v>
      </c>
      <c r="B108" s="33">
        <v>100.51924381506487</v>
      </c>
      <c r="C108" s="33">
        <v>109.70428800771246</v>
      </c>
      <c r="D108" s="33">
        <v>122.08890584528808</v>
      </c>
      <c r="E108" s="33">
        <v>116.06058114364149</v>
      </c>
      <c r="F108" s="33"/>
    </row>
    <row r="109" spans="1:6">
      <c r="A109" s="32">
        <v>45807</v>
      </c>
      <c r="B109" s="33">
        <v>100.51108281207759</v>
      </c>
      <c r="C109" s="33">
        <v>109.61217161834813</v>
      </c>
      <c r="D109" s="33">
        <v>119.93272747324151</v>
      </c>
      <c r="E109" s="33">
        <v>114.79640698865354</v>
      </c>
      <c r="F109" s="33"/>
    </row>
    <row r="110" spans="1:6">
      <c r="A110" s="32">
        <v>45810</v>
      </c>
      <c r="B110" s="33">
        <v>100.92338348383016</v>
      </c>
      <c r="C110" s="33">
        <v>109.38688475034621</v>
      </c>
      <c r="D110" s="33">
        <v>119.95388985427763</v>
      </c>
      <c r="E110" s="33">
        <v>115.2023375939948</v>
      </c>
      <c r="F110" s="33"/>
    </row>
    <row r="111" spans="1:6">
      <c r="A111" s="32">
        <v>45811</v>
      </c>
      <c r="B111" s="33">
        <v>101.50876542727102</v>
      </c>
      <c r="C111" s="33">
        <v>109.79824263988007</v>
      </c>
      <c r="D111" s="33">
        <v>120.8948706561232</v>
      </c>
      <c r="E111" s="33">
        <v>116.20861797566889</v>
      </c>
      <c r="F111" s="33"/>
    </row>
    <row r="112" spans="1:6">
      <c r="A112" s="32">
        <v>45812</v>
      </c>
      <c r="B112" s="33">
        <v>101.51624634667601</v>
      </c>
      <c r="C112" s="33">
        <v>110.39975653495317</v>
      </c>
      <c r="D112" s="33">
        <v>121.75790832218085</v>
      </c>
      <c r="E112" s="33">
        <v>116.00717420498687</v>
      </c>
      <c r="F112" s="33"/>
    </row>
    <row r="113" spans="1:6">
      <c r="A113" s="32">
        <v>45813</v>
      </c>
      <c r="B113" s="33">
        <v>100.98051050474103</v>
      </c>
      <c r="C113" s="33">
        <v>110.51005110314995</v>
      </c>
      <c r="D113" s="33">
        <v>121.39442207325759</v>
      </c>
      <c r="E113" s="33">
        <v>116.74870979013821</v>
      </c>
      <c r="F113" s="33"/>
    </row>
    <row r="114" spans="1:6">
      <c r="A114" s="32">
        <v>45814</v>
      </c>
      <c r="B114" s="33">
        <v>102.01865809307964</v>
      </c>
      <c r="C114" s="33">
        <v>110.91078803426487</v>
      </c>
      <c r="D114" s="33">
        <v>121.75880250729504</v>
      </c>
      <c r="E114" s="33">
        <v>117.16104789204083</v>
      </c>
      <c r="F114" s="33"/>
    </row>
    <row r="115" spans="1:6">
      <c r="A115" s="32">
        <v>45817</v>
      </c>
      <c r="B115" s="33">
        <v>102.11250962743321</v>
      </c>
      <c r="C115" s="33">
        <v>110.73411247594969</v>
      </c>
      <c r="D115" s="33">
        <v>121.79620925123919</v>
      </c>
      <c r="E115" s="33">
        <v>116.40253008064984</v>
      </c>
      <c r="F115" s="33"/>
    </row>
    <row r="116" spans="1:6">
      <c r="A116" s="32">
        <v>45818</v>
      </c>
      <c r="B116" s="33">
        <v>102.67238843653885</v>
      </c>
      <c r="C116" s="33">
        <v>110.60870346692593</v>
      </c>
      <c r="D116" s="33">
        <v>122.61036479772042</v>
      </c>
      <c r="E116" s="33">
        <v>117.08810406009826</v>
      </c>
      <c r="F116" s="33"/>
    </row>
    <row r="117" spans="1:6">
      <c r="A117" s="32">
        <v>45819</v>
      </c>
      <c r="B117" s="33">
        <v>102.39066381258257</v>
      </c>
      <c r="C117" s="33">
        <v>110.15465749451592</v>
      </c>
      <c r="D117" s="33">
        <v>123.99530850876748</v>
      </c>
      <c r="E117" s="33">
        <v>117.05257905262249</v>
      </c>
      <c r="F117" s="33"/>
    </row>
    <row r="118" spans="1:6">
      <c r="A118" s="32">
        <v>45820</v>
      </c>
      <c r="B118" s="33">
        <v>102.78205191418026</v>
      </c>
      <c r="C118" s="33">
        <v>109.49431982973788</v>
      </c>
      <c r="D118" s="33">
        <v>123.24016917982361</v>
      </c>
      <c r="E118" s="33">
        <v>117.06497371439147</v>
      </c>
      <c r="F118" s="33"/>
    </row>
    <row r="119" spans="1:6">
      <c r="A119" s="32">
        <v>45821</v>
      </c>
      <c r="B119" s="33">
        <v>101.62097921834594</v>
      </c>
      <c r="C119" s="33">
        <v>108.05742670517446</v>
      </c>
      <c r="D119" s="33">
        <v>122.35313754653487</v>
      </c>
      <c r="E119" s="33">
        <v>116.55120797143429</v>
      </c>
      <c r="F119" s="33"/>
    </row>
    <row r="120" spans="1:6">
      <c r="A120" s="32">
        <v>45824</v>
      </c>
      <c r="B120" s="33">
        <v>102.57547652606505</v>
      </c>
      <c r="C120" s="33">
        <v>109.06029027896355</v>
      </c>
      <c r="D120" s="33">
        <v>121.6880128524207</v>
      </c>
      <c r="E120" s="33">
        <v>116.59897028487019</v>
      </c>
      <c r="F120" s="33"/>
    </row>
    <row r="121" spans="1:6">
      <c r="A121" s="32">
        <v>45825</v>
      </c>
      <c r="B121" s="33">
        <v>101.71874123329758</v>
      </c>
      <c r="C121" s="33">
        <v>108.02086609830923</v>
      </c>
      <c r="D121" s="33">
        <v>120.58950643962312</v>
      </c>
      <c r="E121" s="33">
        <v>116.32153926860092</v>
      </c>
      <c r="F121" s="33"/>
    </row>
    <row r="122" spans="1:6">
      <c r="A122" s="32">
        <v>45826</v>
      </c>
      <c r="B122" s="33">
        <v>101.68728736761747</v>
      </c>
      <c r="C122" s="33">
        <v>107.57621558911596</v>
      </c>
      <c r="D122" s="33">
        <v>120.51707744537275</v>
      </c>
      <c r="E122" s="33">
        <v>116.39818498184235</v>
      </c>
      <c r="F122" s="33"/>
    </row>
    <row r="123" spans="1:6">
      <c r="A123" s="32">
        <v>45827</v>
      </c>
      <c r="B123" s="33">
        <v>101.68728736761747</v>
      </c>
      <c r="C123" s="33">
        <v>106.14892217696968</v>
      </c>
      <c r="D123" s="33">
        <v>120.37937293778556</v>
      </c>
      <c r="E123" s="33">
        <v>116.00982481275598</v>
      </c>
      <c r="F123" s="33"/>
    </row>
    <row r="124" spans="1:6">
      <c r="A124" s="32">
        <v>45828</v>
      </c>
      <c r="B124" s="33">
        <v>101.46575014069231</v>
      </c>
      <c r="C124" s="33">
        <v>106.8954530043015</v>
      </c>
      <c r="D124" s="33">
        <v>120.37937293778556</v>
      </c>
      <c r="E124" s="33">
        <v>115.55281860152147</v>
      </c>
      <c r="F124" s="33"/>
    </row>
    <row r="125" spans="1:6">
      <c r="A125" s="32">
        <v>45831</v>
      </c>
      <c r="B125" s="33">
        <v>102.44047993498401</v>
      </c>
      <c r="C125" s="33">
        <v>106.6568899382759</v>
      </c>
      <c r="D125" s="33">
        <v>119.66745255602814</v>
      </c>
      <c r="E125" s="33">
        <v>115.37631715607961</v>
      </c>
      <c r="F125" s="33"/>
    </row>
    <row r="126" spans="1:6">
      <c r="A126" s="32">
        <v>45832</v>
      </c>
      <c r="B126" s="33">
        <v>103.57978995618562</v>
      </c>
      <c r="C126" s="33">
        <v>108.19223117741494</v>
      </c>
      <c r="D126" s="33">
        <v>121.43257397146357</v>
      </c>
      <c r="E126" s="33">
        <v>116.30841131207265</v>
      </c>
      <c r="F126" s="33"/>
    </row>
    <row r="127" spans="1:6">
      <c r="A127" s="32">
        <v>45833</v>
      </c>
      <c r="B127" s="33">
        <v>103.57944991439447</v>
      </c>
      <c r="C127" s="33">
        <v>107.27188428057306</v>
      </c>
      <c r="D127" s="33">
        <v>121.32363241838324</v>
      </c>
      <c r="E127" s="33">
        <v>116.14125838349389</v>
      </c>
      <c r="F127" s="33"/>
    </row>
    <row r="128" spans="1:6">
      <c r="A128" s="32">
        <v>45834</v>
      </c>
      <c r="B128" s="33">
        <v>104.41017201014004</v>
      </c>
      <c r="C128" s="33">
        <v>107.10889341868226</v>
      </c>
      <c r="D128" s="33">
        <v>121.86163379542832</v>
      </c>
      <c r="E128" s="33">
        <v>118.01932313795069</v>
      </c>
      <c r="F128" s="33"/>
    </row>
    <row r="129" spans="1:6">
      <c r="A129" s="32">
        <v>45835</v>
      </c>
      <c r="B129" s="33">
        <v>104.95508898043569</v>
      </c>
      <c r="C129" s="33">
        <v>108.77577114285599</v>
      </c>
      <c r="D129" s="33">
        <v>122.40023129588286</v>
      </c>
      <c r="E129" s="33">
        <v>117.28545325932292</v>
      </c>
      <c r="F129" s="33"/>
    </row>
    <row r="130" spans="1:6">
      <c r="A130" s="32">
        <v>45838</v>
      </c>
      <c r="B130" s="33">
        <v>105.49711559550667</v>
      </c>
      <c r="C130" s="33">
        <v>108.31825293403976</v>
      </c>
      <c r="D130" s="33">
        <v>122.91423870569685</v>
      </c>
      <c r="E130" s="33">
        <v>117.5940163717986</v>
      </c>
      <c r="F130" s="33"/>
    </row>
    <row r="131" spans="1:6">
      <c r="A131" s="32">
        <v>45839</v>
      </c>
      <c r="B131" s="33">
        <v>105.37912109398245</v>
      </c>
      <c r="C131" s="33">
        <v>107.89321034808151</v>
      </c>
      <c r="D131" s="33">
        <v>122.38160243933697</v>
      </c>
      <c r="E131" s="33">
        <v>118.23620535338651</v>
      </c>
      <c r="F131" s="33"/>
    </row>
    <row r="132" spans="1:6">
      <c r="A132" s="32">
        <v>45840</v>
      </c>
      <c r="B132" s="33">
        <v>105.87915254784812</v>
      </c>
      <c r="C132" s="33">
        <v>108.63443069620385</v>
      </c>
      <c r="D132" s="33">
        <v>123.22541512543927</v>
      </c>
      <c r="E132" s="33">
        <v>119.47302942702241</v>
      </c>
      <c r="F132" s="33"/>
    </row>
    <row r="133" spans="1:6">
      <c r="A133" s="32">
        <v>45841</v>
      </c>
      <c r="B133" s="33">
        <v>106.76207105853311</v>
      </c>
      <c r="C133" s="33">
        <v>109.13341149269399</v>
      </c>
      <c r="D133" s="33">
        <v>123.55045141445183</v>
      </c>
      <c r="E133" s="33">
        <v>119.33779935808357</v>
      </c>
      <c r="F133" s="33"/>
    </row>
    <row r="134" spans="1:6">
      <c r="A134" s="32">
        <v>45842</v>
      </c>
      <c r="B134" s="33">
        <v>106.76207105853311</v>
      </c>
      <c r="C134" s="33">
        <v>108.02352133791398</v>
      </c>
      <c r="D134" s="33">
        <v>123.4763830808254</v>
      </c>
      <c r="E134" s="33">
        <v>119.70357514935471</v>
      </c>
      <c r="F134" s="33"/>
    </row>
    <row r="135" spans="1:6">
      <c r="A135" s="32">
        <v>45845</v>
      </c>
      <c r="B135" s="33">
        <v>105.92267789711354</v>
      </c>
      <c r="C135" s="33">
        <v>109.10052737143533</v>
      </c>
      <c r="D135" s="33">
        <v>123.04806841112246</v>
      </c>
      <c r="E135" s="33">
        <v>118.80902834407601</v>
      </c>
      <c r="F135" s="33"/>
    </row>
    <row r="136" spans="1:6">
      <c r="A136" s="32">
        <v>45846</v>
      </c>
      <c r="B136" s="33">
        <v>105.8468485776902</v>
      </c>
      <c r="C136" s="33">
        <v>109.72164918974343</v>
      </c>
      <c r="D136" s="33">
        <v>123.94508511151979</v>
      </c>
      <c r="E136" s="33">
        <v>118.36685698217856</v>
      </c>
      <c r="F136" s="33"/>
    </row>
    <row r="137" spans="1:6">
      <c r="A137" s="32">
        <v>45847</v>
      </c>
      <c r="B137" s="33">
        <v>106.48850743756408</v>
      </c>
      <c r="C137" s="33">
        <v>111.2269657964289</v>
      </c>
      <c r="D137" s="33">
        <v>124.13509944828778</v>
      </c>
      <c r="E137" s="33">
        <v>117.10979234798225</v>
      </c>
      <c r="F137" s="33"/>
    </row>
    <row r="138" spans="1:6">
      <c r="A138" s="32">
        <v>45848</v>
      </c>
      <c r="B138" s="33">
        <v>106.78094337794116</v>
      </c>
      <c r="C138" s="33">
        <v>111.07622988656001</v>
      </c>
      <c r="D138" s="33">
        <v>124.34657422779662</v>
      </c>
      <c r="E138" s="33">
        <v>117.34588564433862</v>
      </c>
      <c r="F138" s="33"/>
    </row>
    <row r="139" spans="1:6">
      <c r="A139" s="32">
        <v>45849</v>
      </c>
      <c r="B139" s="33">
        <v>106.42883010321968</v>
      </c>
      <c r="C139" s="33">
        <v>109.95714851776354</v>
      </c>
      <c r="D139" s="33">
        <v>122.68100542174241</v>
      </c>
      <c r="E139" s="33">
        <v>117.21678906021508</v>
      </c>
      <c r="F139" s="33"/>
    </row>
    <row r="140" spans="1:6">
      <c r="A140" s="32">
        <v>45852</v>
      </c>
      <c r="B140" s="33">
        <v>106.57861851221514</v>
      </c>
      <c r="C140" s="33">
        <v>109.69918177770334</v>
      </c>
      <c r="D140" s="33">
        <v>122.70798000602083</v>
      </c>
      <c r="E140" s="33">
        <v>116.76716834052812</v>
      </c>
      <c r="F140" s="33"/>
    </row>
    <row r="141" spans="1:6">
      <c r="A141" s="32">
        <v>45853</v>
      </c>
      <c r="B141" s="33">
        <v>106.15696669120635</v>
      </c>
      <c r="C141" s="33">
        <v>109.35849411149556</v>
      </c>
      <c r="D141" s="33">
        <v>121.49710433053849</v>
      </c>
      <c r="E141" s="33">
        <v>116.669094327469</v>
      </c>
      <c r="F141" s="33"/>
    </row>
    <row r="142" spans="1:6">
      <c r="A142" s="32">
        <v>45854</v>
      </c>
      <c r="B142" s="33">
        <v>106.49598835696908</v>
      </c>
      <c r="C142" s="33">
        <v>108.21265609745139</v>
      </c>
      <c r="D142" s="33">
        <v>121.49710433053849</v>
      </c>
      <c r="E142" s="33">
        <v>116.47391391930088</v>
      </c>
      <c r="F142" s="33"/>
    </row>
    <row r="143" spans="1:6">
      <c r="A143" s="32">
        <v>45855</v>
      </c>
      <c r="B143" s="33">
        <v>107.06827869145117</v>
      </c>
      <c r="C143" s="33">
        <v>109.8278587739329</v>
      </c>
      <c r="D143" s="33">
        <v>122.36118521256267</v>
      </c>
      <c r="E143" s="33">
        <v>117.85262867908624</v>
      </c>
      <c r="F143" s="33"/>
    </row>
    <row r="144" spans="1:6">
      <c r="A144" s="32">
        <v>45856</v>
      </c>
      <c r="B144" s="33">
        <v>107.0585875004038</v>
      </c>
      <c r="C144" s="33">
        <v>109.46184420687992</v>
      </c>
      <c r="D144" s="33">
        <v>121.97430111981782</v>
      </c>
      <c r="E144" s="33">
        <v>116.99139643566319</v>
      </c>
      <c r="F144" s="33"/>
    </row>
    <row r="145" spans="1:6">
      <c r="A145" s="32">
        <v>45859</v>
      </c>
      <c r="B145" s="33">
        <v>107.20837590939927</v>
      </c>
      <c r="C145" s="33">
        <v>109.12993925628783</v>
      </c>
      <c r="D145" s="33">
        <v>121.0899520418717</v>
      </c>
      <c r="E145" s="33">
        <v>117.46798080068527</v>
      </c>
      <c r="F145" s="33"/>
    </row>
    <row r="146" spans="1:6">
      <c r="A146" s="32">
        <v>45860</v>
      </c>
      <c r="B146" s="33">
        <v>107.27672430941762</v>
      </c>
      <c r="C146" s="33">
        <v>108.05763095437482</v>
      </c>
      <c r="D146" s="33">
        <v>120.99680775914227</v>
      </c>
      <c r="E146" s="33">
        <v>117.43103757625202</v>
      </c>
      <c r="F146" s="33"/>
    </row>
    <row r="147" spans="1:6">
      <c r="A147" s="32">
        <v>45861</v>
      </c>
      <c r="B147" s="33">
        <v>108.11475730367262</v>
      </c>
      <c r="C147" s="33">
        <v>109.15587890473411</v>
      </c>
      <c r="D147" s="33">
        <v>121.3215459864501</v>
      </c>
      <c r="E147" s="33">
        <v>118.5483562055139</v>
      </c>
      <c r="F147" s="33"/>
    </row>
    <row r="148" spans="1:6">
      <c r="A148" s="32">
        <v>45862</v>
      </c>
      <c r="B148" s="33">
        <v>108.19024658130485</v>
      </c>
      <c r="C148" s="33">
        <v>109.37953177913309</v>
      </c>
      <c r="D148" s="33">
        <v>121.33838647276758</v>
      </c>
      <c r="E148" s="33">
        <v>118.20444813870407</v>
      </c>
      <c r="F148" s="33"/>
    </row>
    <row r="149" spans="1:6">
      <c r="A149" s="32">
        <v>45863</v>
      </c>
      <c r="B149" s="33">
        <v>108.62022942619649</v>
      </c>
      <c r="C149" s="33">
        <v>109.31744002222233</v>
      </c>
      <c r="D149" s="33">
        <v>122.53167650767061</v>
      </c>
      <c r="E149" s="33">
        <v>118.00018406358279</v>
      </c>
      <c r="F149" s="33"/>
    </row>
    <row r="150" spans="1:6">
      <c r="A150" s="32">
        <v>45866</v>
      </c>
      <c r="B150" s="33">
        <v>108.63944178739568</v>
      </c>
      <c r="C150" s="33">
        <v>109.01964468809105</v>
      </c>
      <c r="D150" s="33">
        <v>120.33213015758521</v>
      </c>
      <c r="E150" s="33">
        <v>118.32518763035242</v>
      </c>
      <c r="F150" s="33"/>
    </row>
    <row r="151" spans="1:6">
      <c r="A151" s="32">
        <v>45867</v>
      </c>
      <c r="B151" s="33">
        <v>108.31793227387645</v>
      </c>
      <c r="C151" s="33">
        <v>109.86972986000761</v>
      </c>
      <c r="D151" s="33">
        <v>121.03436353393879</v>
      </c>
      <c r="E151" s="33">
        <v>118.95503240656227</v>
      </c>
      <c r="F151" s="33"/>
    </row>
    <row r="152" spans="1:6">
      <c r="A152" s="32">
        <v>45868</v>
      </c>
      <c r="B152" s="33">
        <v>108.18259564100427</v>
      </c>
      <c r="C152" s="33">
        <v>110.15527024211703</v>
      </c>
      <c r="D152" s="33">
        <v>121.03466159564351</v>
      </c>
      <c r="E152" s="33">
        <v>118.24441927668313</v>
      </c>
      <c r="F152" s="33"/>
    </row>
    <row r="153" spans="1:6">
      <c r="A153" s="32">
        <v>45869</v>
      </c>
      <c r="B153" s="33">
        <v>107.78287651552377</v>
      </c>
      <c r="C153" s="33">
        <v>108.65894060024756</v>
      </c>
      <c r="D153" s="33">
        <v>121.99814605619655</v>
      </c>
      <c r="E153" s="33">
        <v>118.95414833218048</v>
      </c>
      <c r="F153" s="33"/>
    </row>
    <row r="154" spans="1:6">
      <c r="A154" s="32">
        <v>45870</v>
      </c>
      <c r="B154" s="33">
        <v>106.05920467625471</v>
      </c>
      <c r="C154" s="33">
        <v>105.50696694022446</v>
      </c>
      <c r="D154" s="33">
        <v>121.62899663488334</v>
      </c>
      <c r="E154" s="33">
        <v>117.7981450638311</v>
      </c>
      <c r="F154" s="33"/>
    </row>
    <row r="155" spans="1:6">
      <c r="A155" s="32">
        <v>45873</v>
      </c>
      <c r="B155" s="33">
        <v>107.62220676921193</v>
      </c>
      <c r="C155" s="33">
        <v>107.07396680541996</v>
      </c>
      <c r="D155" s="33">
        <v>122.35194529971594</v>
      </c>
      <c r="E155" s="33">
        <v>118.37609606181495</v>
      </c>
      <c r="F155" s="33"/>
    </row>
    <row r="156" spans="1:6">
      <c r="A156" s="32">
        <v>45874</v>
      </c>
      <c r="B156" s="33">
        <v>107.09939251534013</v>
      </c>
      <c r="C156" s="33">
        <v>107.22245597408488</v>
      </c>
      <c r="D156" s="33">
        <v>122.13331703929346</v>
      </c>
      <c r="E156" s="33">
        <v>118.88419570000161</v>
      </c>
      <c r="F156" s="33"/>
    </row>
    <row r="157" spans="1:6">
      <c r="A157" s="32">
        <v>45875</v>
      </c>
      <c r="B157" s="33">
        <v>107.87927836331086</v>
      </c>
      <c r="C157" s="33">
        <v>107.50227737858407</v>
      </c>
      <c r="D157" s="33">
        <v>122.91036390353528</v>
      </c>
      <c r="E157" s="33">
        <v>119.70634396628759</v>
      </c>
      <c r="F157" s="33"/>
    </row>
    <row r="158" spans="1:6">
      <c r="A158" s="32">
        <v>45876</v>
      </c>
      <c r="B158" s="33">
        <v>107.7932477901534</v>
      </c>
      <c r="C158" s="33">
        <v>108.90710337869027</v>
      </c>
      <c r="D158" s="33">
        <v>124.6032053555727</v>
      </c>
      <c r="E158" s="33">
        <v>121.05015855767797</v>
      </c>
      <c r="F158" s="33"/>
    </row>
    <row r="159" spans="1:6">
      <c r="A159" s="32">
        <v>45877</v>
      </c>
      <c r="B159" s="33">
        <v>108.63400111873749</v>
      </c>
      <c r="C159" s="33">
        <v>109.22716187566127</v>
      </c>
      <c r="D159" s="33">
        <v>126.98218485190804</v>
      </c>
      <c r="E159" s="33">
        <v>121.65313367209589</v>
      </c>
      <c r="F159" s="33"/>
    </row>
    <row r="160" spans="1:6">
      <c r="A160" s="32">
        <v>45880</v>
      </c>
      <c r="B160" s="33">
        <v>108.36196768582857</v>
      </c>
      <c r="C160" s="33">
        <v>108.90260989628227</v>
      </c>
      <c r="D160" s="33">
        <v>128.03985681115705</v>
      </c>
      <c r="E160" s="33">
        <v>121.47711454486154</v>
      </c>
      <c r="F160" s="33"/>
    </row>
    <row r="161" spans="1:6">
      <c r="A161" s="32">
        <v>45881</v>
      </c>
      <c r="B161" s="33">
        <v>109.59138878168126</v>
      </c>
      <c r="C161" s="33">
        <v>108.98676056683239</v>
      </c>
      <c r="D161" s="33">
        <v>127.95192860826047</v>
      </c>
      <c r="E161" s="33">
        <v>122.59027373852277</v>
      </c>
      <c r="F161" s="33"/>
    </row>
    <row r="162" spans="1:6">
      <c r="A162" s="32">
        <v>45882</v>
      </c>
      <c r="B162" s="33">
        <v>109.94537228625398</v>
      </c>
      <c r="C162" s="33">
        <v>110.05457538633738</v>
      </c>
      <c r="D162" s="33">
        <v>130.2210723664013</v>
      </c>
      <c r="E162" s="33">
        <v>122.54518397526482</v>
      </c>
      <c r="F162" s="33"/>
    </row>
    <row r="163" spans="1:6">
      <c r="A163" s="32">
        <v>45883</v>
      </c>
      <c r="B163" s="33">
        <v>109.97869638178533</v>
      </c>
      <c r="C163" s="33">
        <v>111.00331292202992</v>
      </c>
      <c r="D163" s="33">
        <v>130.24432117937056</v>
      </c>
      <c r="E163" s="33">
        <v>122.68519330276297</v>
      </c>
      <c r="F163" s="33"/>
    </row>
    <row r="164" spans="1:6">
      <c r="A164" s="32">
        <v>45884</v>
      </c>
      <c r="B164" s="33">
        <v>109.66007722349076</v>
      </c>
      <c r="C164" s="33">
        <v>111.28742355973678</v>
      </c>
      <c r="D164" s="33">
        <v>130.24432117937056</v>
      </c>
      <c r="E164" s="33">
        <v>123.02406962029129</v>
      </c>
      <c r="F164" s="33"/>
    </row>
    <row r="165" spans="1:6">
      <c r="A165" s="32">
        <v>45887</v>
      </c>
      <c r="B165" s="33">
        <v>109.64902586527883</v>
      </c>
      <c r="C165" s="33">
        <v>111.00208742682773</v>
      </c>
      <c r="D165" s="33">
        <v>131.55206690889148</v>
      </c>
      <c r="E165" s="33">
        <v>123.26631379411798</v>
      </c>
      <c r="F165" s="33"/>
    </row>
    <row r="166" spans="1:6">
      <c r="A166" s="32">
        <v>45888</v>
      </c>
      <c r="B166" s="33">
        <v>109.00668692182269</v>
      </c>
      <c r="C166" s="33">
        <v>111.99555553740008</v>
      </c>
      <c r="D166" s="33">
        <v>130.20587121945985</v>
      </c>
      <c r="E166" s="33">
        <v>122.01275354996218</v>
      </c>
      <c r="F166" s="33"/>
    </row>
    <row r="167" spans="1:6">
      <c r="A167" s="32">
        <v>45889</v>
      </c>
      <c r="B167" s="33">
        <v>108.74162434563208</v>
      </c>
      <c r="C167" s="33">
        <v>111.77169841380072</v>
      </c>
      <c r="D167" s="33">
        <v>129.41332514657182</v>
      </c>
      <c r="E167" s="33">
        <v>121.96066707352895</v>
      </c>
      <c r="F167" s="33"/>
    </row>
    <row r="168" spans="1:6">
      <c r="A168" s="32">
        <v>45890</v>
      </c>
      <c r="B168" s="33">
        <v>108.30620083208227</v>
      </c>
      <c r="C168" s="33">
        <v>111.5641812262305</v>
      </c>
      <c r="D168" s="33">
        <v>130.04014891162768</v>
      </c>
      <c r="E168" s="33">
        <v>122.27616638589556</v>
      </c>
      <c r="F168" s="33"/>
    </row>
    <row r="169" spans="1:6">
      <c r="A169" s="32">
        <v>45891</v>
      </c>
      <c r="B169" s="33">
        <v>109.95098297580772</v>
      </c>
      <c r="C169" s="33">
        <v>112.09665889158045</v>
      </c>
      <c r="D169" s="33">
        <v>131.95579148795383</v>
      </c>
      <c r="E169" s="33">
        <v>123.98405284944616</v>
      </c>
      <c r="F169" s="33"/>
    </row>
    <row r="170" spans="1:6">
      <c r="A170" s="32">
        <v>45894</v>
      </c>
      <c r="B170" s="33">
        <v>109.48189532493542</v>
      </c>
      <c r="C170" s="33">
        <v>111.19244768156733</v>
      </c>
      <c r="D170" s="33">
        <v>132.38947126834196</v>
      </c>
      <c r="E170" s="33">
        <v>123.23552867821073</v>
      </c>
      <c r="F170" s="33"/>
    </row>
    <row r="171" spans="1:6">
      <c r="A171" s="32">
        <v>45895</v>
      </c>
      <c r="B171" s="33">
        <v>109.93449094893761</v>
      </c>
      <c r="C171" s="33">
        <v>109.96123350177085</v>
      </c>
      <c r="D171" s="33">
        <v>131.54953338440123</v>
      </c>
      <c r="E171" s="33">
        <v>123.42545263205795</v>
      </c>
      <c r="F171" s="33"/>
    </row>
    <row r="172" spans="1:6">
      <c r="A172" s="32">
        <v>45896</v>
      </c>
      <c r="B172" s="33">
        <v>110.19734325348584</v>
      </c>
      <c r="C172" s="33">
        <v>110.15302350091301</v>
      </c>
      <c r="D172" s="33">
        <v>132.4060136929547</v>
      </c>
      <c r="E172" s="33">
        <v>123.59058451157762</v>
      </c>
      <c r="F172" s="33"/>
    </row>
    <row r="173" spans="1:6">
      <c r="A173" s="32">
        <v>45897</v>
      </c>
      <c r="B173" s="33">
        <v>110.5452060058181</v>
      </c>
      <c r="C173" s="33">
        <v>110.22777870824636</v>
      </c>
      <c r="D173" s="33">
        <v>132.9502743657992</v>
      </c>
      <c r="E173" s="33">
        <v>124.44271553480185</v>
      </c>
      <c r="F173" s="33"/>
    </row>
    <row r="174" spans="1:6">
      <c r="A174" s="32">
        <v>45898</v>
      </c>
      <c r="B174" s="33">
        <v>109.83791908025498</v>
      </c>
      <c r="C174" s="33">
        <v>109.30865730660663</v>
      </c>
      <c r="D174" s="33">
        <v>132.63611732900944</v>
      </c>
      <c r="E174" s="33">
        <v>124.39168821879363</v>
      </c>
      <c r="F174" s="33"/>
    </row>
    <row r="175" spans="1:6">
      <c r="A175" s="32">
        <v>45901</v>
      </c>
      <c r="B175" s="33">
        <v>109.83791908025498</v>
      </c>
      <c r="C175" s="33">
        <v>109.62217982916597</v>
      </c>
      <c r="D175" s="33">
        <v>132.96532648188827</v>
      </c>
      <c r="E175" s="33">
        <v>124.4226878414612</v>
      </c>
      <c r="F175" s="33"/>
    </row>
    <row r="176" spans="1:6">
      <c r="A176" s="32">
        <v>45902</v>
      </c>
      <c r="B176" s="33">
        <v>109.07758563527456</v>
      </c>
      <c r="C176" s="33">
        <v>108.06906890959522</v>
      </c>
      <c r="D176" s="33">
        <v>134.00109090583931</v>
      </c>
      <c r="E176" s="33">
        <v>124.93208786942694</v>
      </c>
      <c r="F176" s="33">
        <v>-200</v>
      </c>
    </row>
    <row r="177" spans="1:6">
      <c r="A177" s="32">
        <v>45903</v>
      </c>
      <c r="B177" s="33">
        <v>109.63389400557328</v>
      </c>
      <c r="C177" s="33">
        <v>108.76290344323303</v>
      </c>
      <c r="D177" s="33">
        <v>135.06546925344486</v>
      </c>
      <c r="E177" s="33">
        <v>125.30114066383419</v>
      </c>
      <c r="F177" s="33">
        <v>200</v>
      </c>
    </row>
    <row r="178" spans="1:6">
      <c r="A178" s="32">
        <v>45904</v>
      </c>
      <c r="B178" s="33">
        <v>110.5489464655206</v>
      </c>
      <c r="C178" s="33">
        <v>109.20612420802374</v>
      </c>
      <c r="D178" s="33">
        <v>136.74057603405058</v>
      </c>
      <c r="E178" s="33">
        <v>125.96467853568628</v>
      </c>
      <c r="F178" s="33"/>
    </row>
    <row r="179" spans="1:6">
      <c r="A179" s="32">
        <v>45905</v>
      </c>
      <c r="B179" s="33">
        <v>110.19904346244154</v>
      </c>
      <c r="C179" s="33">
        <v>108.62278849178307</v>
      </c>
      <c r="D179" s="33">
        <v>137.26754912802048</v>
      </c>
      <c r="E179" s="33">
        <v>127.03163665650521</v>
      </c>
      <c r="F179" s="33"/>
    </row>
    <row r="180" spans="1:6">
      <c r="A180" s="32">
        <v>45908</v>
      </c>
      <c r="B180" s="33">
        <v>110.43112198489193</v>
      </c>
      <c r="C180" s="33">
        <v>109.53496542061039</v>
      </c>
      <c r="D180" s="33">
        <v>135.45846361113678</v>
      </c>
      <c r="E180" s="33">
        <v>127.18265696002479</v>
      </c>
      <c r="F180" s="33"/>
    </row>
    <row r="181" spans="1:6">
      <c r="A181" s="32">
        <v>45909</v>
      </c>
      <c r="B181" s="33">
        <v>110.72797846855377</v>
      </c>
      <c r="C181" s="33">
        <v>109.65771919002938</v>
      </c>
      <c r="D181" s="33">
        <v>133.90660534543861</v>
      </c>
      <c r="E181" s="33">
        <v>126.56255663474221</v>
      </c>
      <c r="F181" s="33"/>
    </row>
    <row r="182" spans="1:6">
      <c r="A182" s="32">
        <v>45910</v>
      </c>
      <c r="B182" s="33">
        <v>111.05832906864252</v>
      </c>
      <c r="C182" s="33">
        <v>109.50759602776156</v>
      </c>
      <c r="D182" s="33">
        <v>133.73566695777359</v>
      </c>
      <c r="E182" s="33">
        <v>126.88710050731156</v>
      </c>
      <c r="F182" s="33"/>
    </row>
    <row r="183" spans="1:6">
      <c r="A183" s="32">
        <v>45911</v>
      </c>
      <c r="B183" s="33">
        <v>112.00075489277633</v>
      </c>
      <c r="C183" s="33">
        <v>110.02434650468345</v>
      </c>
      <c r="D183" s="33">
        <v>136.38394520433619</v>
      </c>
      <c r="E183" s="33">
        <v>127.72631591057296</v>
      </c>
      <c r="F183" s="33"/>
    </row>
    <row r="184" spans="1:6">
      <c r="A184" s="32">
        <v>45912</v>
      </c>
      <c r="B184" s="33">
        <v>111.94668824798568</v>
      </c>
      <c r="C184" s="33">
        <v>110.10482068962702</v>
      </c>
      <c r="D184" s="33">
        <v>133.97501050667509</v>
      </c>
      <c r="E184" s="33">
        <v>127.70746787295312</v>
      </c>
      <c r="F184" s="33"/>
    </row>
    <row r="185" spans="1:6">
      <c r="A185" s="32">
        <v>45915</v>
      </c>
      <c r="B185" s="33">
        <v>112.47358300335111</v>
      </c>
      <c r="C185" s="33">
        <v>111.11973496623762</v>
      </c>
      <c r="D185" s="33">
        <v>135.44713726635689</v>
      </c>
      <c r="E185" s="33">
        <v>128.68612583806959</v>
      </c>
      <c r="F185" s="33"/>
    </row>
    <row r="186" spans="1:6">
      <c r="A186" s="32">
        <v>45916</v>
      </c>
      <c r="B186" s="33">
        <v>112.32872520032713</v>
      </c>
      <c r="C186" s="33">
        <v>109.72900216095655</v>
      </c>
      <c r="D186" s="33">
        <v>135.11181784853102</v>
      </c>
      <c r="E186" s="33">
        <v>128.55004076049912</v>
      </c>
      <c r="F186" s="33"/>
    </row>
    <row r="187" spans="1:6">
      <c r="A187" s="32">
        <v>45917</v>
      </c>
      <c r="B187" s="33">
        <v>112.21974180626799</v>
      </c>
      <c r="C187" s="33">
        <v>109.67569311966143</v>
      </c>
      <c r="D187" s="33">
        <v>134.23417515894138</v>
      </c>
      <c r="E187" s="33">
        <v>128.76212478760624</v>
      </c>
      <c r="F187" s="33"/>
    </row>
    <row r="188" spans="1:6">
      <c r="A188" s="32">
        <v>45918</v>
      </c>
      <c r="B188" s="33">
        <v>112.75717785715864</v>
      </c>
      <c r="C188" s="33">
        <v>111.45204841523046</v>
      </c>
      <c r="D188" s="33">
        <v>134.23417515894138</v>
      </c>
      <c r="E188" s="33">
        <v>127.50566887867933</v>
      </c>
      <c r="F188" s="33"/>
    </row>
    <row r="189" spans="1:6">
      <c r="A189" s="32">
        <v>45919</v>
      </c>
      <c r="B189" s="33">
        <v>113.30804555879917</v>
      </c>
      <c r="C189" s="33">
        <v>111.48779202529424</v>
      </c>
      <c r="D189" s="33">
        <v>134.23417515894138</v>
      </c>
      <c r="E189" s="33">
        <v>128.81672933735894</v>
      </c>
      <c r="F189" s="33"/>
    </row>
    <row r="190" spans="1:6">
      <c r="A190" s="32">
        <v>45922</v>
      </c>
      <c r="B190" s="33">
        <v>113.80773697087372</v>
      </c>
      <c r="C190" s="33">
        <v>111.15343608429775</v>
      </c>
      <c r="D190" s="33">
        <v>135.87038488707933</v>
      </c>
      <c r="E190" s="33">
        <v>129.95030033696051</v>
      </c>
      <c r="F190" s="33"/>
    </row>
    <row r="191" spans="1:6">
      <c r="A191" s="32">
        <v>45923</v>
      </c>
      <c r="B191" s="33">
        <v>113.18155001249654</v>
      </c>
      <c r="C191" s="33">
        <v>111.77312815820328</v>
      </c>
      <c r="D191" s="33">
        <v>136.3155400430997</v>
      </c>
      <c r="E191" s="33">
        <v>130.31161825143818</v>
      </c>
      <c r="F191" s="33"/>
    </row>
    <row r="192" spans="1:6">
      <c r="A192" s="32">
        <v>45924</v>
      </c>
      <c r="B192" s="33">
        <v>112.85936041539506</v>
      </c>
      <c r="C192" s="33">
        <v>111.61320103431798</v>
      </c>
      <c r="D192" s="33">
        <v>135.83849228467278</v>
      </c>
      <c r="E192" s="33">
        <v>131.57348160100207</v>
      </c>
      <c r="F192" s="33"/>
    </row>
    <row r="193" spans="1:6">
      <c r="A193" s="32">
        <v>45925</v>
      </c>
      <c r="B193" s="33">
        <v>112.29404093763125</v>
      </c>
      <c r="C193" s="33">
        <v>111.21144285720123</v>
      </c>
      <c r="D193" s="33">
        <v>134.73074595902841</v>
      </c>
      <c r="E193" s="33">
        <v>130.85649500895639</v>
      </c>
      <c r="F193" s="33"/>
    </row>
    <row r="194" spans="1:6">
      <c r="A194" s="32">
        <v>45926</v>
      </c>
      <c r="B194" s="33">
        <v>112.95678238855555</v>
      </c>
      <c r="C194" s="33">
        <v>112.33093272439838</v>
      </c>
      <c r="D194" s="33">
        <v>134.47128324505738</v>
      </c>
      <c r="E194" s="33">
        <v>130.8217642351978</v>
      </c>
      <c r="F194" s="33"/>
    </row>
    <row r="195" spans="1:6">
      <c r="A195" s="32">
        <v>45929</v>
      </c>
      <c r="B195" s="33">
        <v>113.25448897669523</v>
      </c>
      <c r="C195" s="33">
        <v>112.47697090265893</v>
      </c>
      <c r="D195" s="33">
        <v>134.0766495479894</v>
      </c>
      <c r="E195" s="33">
        <v>132.23528162825951</v>
      </c>
      <c r="F195" s="33"/>
    </row>
    <row r="196" spans="1:6">
      <c r="A196" s="32">
        <v>45930</v>
      </c>
      <c r="B196" s="33">
        <v>113.71779591711821</v>
      </c>
      <c r="C196" s="33">
        <v>112.948990804701</v>
      </c>
      <c r="D196" s="33">
        <v>133.6908086712111</v>
      </c>
      <c r="E196" s="33">
        <v>132.11689989722649</v>
      </c>
      <c r="F196" s="33"/>
    </row>
    <row r="197" spans="1:6">
      <c r="A197" s="32">
        <v>45931</v>
      </c>
      <c r="B197" s="33">
        <v>114.10442343363998</v>
      </c>
      <c r="C197" s="33">
        <v>113.99576795656844</v>
      </c>
      <c r="D197" s="33">
        <v>133.22419307244985</v>
      </c>
      <c r="E197" s="33">
        <v>131.25982568942109</v>
      </c>
      <c r="F197" s="33"/>
    </row>
    <row r="198" spans="1:6">
      <c r="A198" s="32">
        <v>45932</v>
      </c>
      <c r="B198" s="33">
        <v>114.17498210530074</v>
      </c>
      <c r="C198" s="33">
        <v>115.31521779092238</v>
      </c>
      <c r="D198" s="33">
        <v>132.63254058855262</v>
      </c>
      <c r="E198" s="33">
        <v>131.08171814161992</v>
      </c>
      <c r="F198" s="33"/>
    </row>
    <row r="199" spans="1:6">
      <c r="A199" s="32">
        <v>45933</v>
      </c>
      <c r="B199" s="33">
        <v>114.18246302470574</v>
      </c>
      <c r="C199" s="33">
        <v>115.43572481913735</v>
      </c>
      <c r="D199" s="33">
        <v>132.49274964903236</v>
      </c>
      <c r="E199" s="33">
        <v>131.71488345439542</v>
      </c>
      <c r="F199" s="33"/>
    </row>
    <row r="200" spans="1:6">
      <c r="A200" s="32">
        <v>45936</v>
      </c>
      <c r="B200" s="33">
        <v>114.59884419795192</v>
      </c>
      <c r="C200" s="33">
        <v>114.96615590749964</v>
      </c>
      <c r="D200" s="33">
        <v>131.63120229149837</v>
      </c>
      <c r="E200" s="33">
        <v>130.97115163227997</v>
      </c>
      <c r="F200" s="33"/>
    </row>
    <row r="201" spans="1:6">
      <c r="A201" s="32">
        <v>45937</v>
      </c>
      <c r="B201" s="33">
        <v>114.16206051723756</v>
      </c>
      <c r="C201" s="33">
        <v>114.65773961494941</v>
      </c>
      <c r="D201" s="33">
        <v>131.59394457840662</v>
      </c>
      <c r="E201" s="33">
        <v>129.53613989719597</v>
      </c>
      <c r="F201" s="33"/>
    </row>
    <row r="202" spans="1:6">
      <c r="A202" s="32">
        <v>45938</v>
      </c>
      <c r="B202" s="33">
        <v>114.82735228159542</v>
      </c>
      <c r="C202" s="33">
        <v>115.3952834774652</v>
      </c>
      <c r="D202" s="33">
        <v>132.77739857705339</v>
      </c>
      <c r="E202" s="33">
        <v>131.6060586426907</v>
      </c>
      <c r="F202" s="33"/>
    </row>
    <row r="203" spans="1:6">
      <c r="A203" s="32">
        <v>45939</v>
      </c>
      <c r="B203" s="33">
        <v>114.51094339494323</v>
      </c>
      <c r="C203" s="33">
        <v>114.9016131601845</v>
      </c>
      <c r="D203" s="33">
        <v>131.42553971523185</v>
      </c>
      <c r="E203" s="33">
        <v>130.85221201750178</v>
      </c>
      <c r="F203" s="33"/>
    </row>
    <row r="204" spans="1:6">
      <c r="A204" s="32">
        <v>45940</v>
      </c>
      <c r="B204" s="33">
        <v>111.40636184187036</v>
      </c>
      <c r="C204" s="33">
        <v>112.97676869595057</v>
      </c>
      <c r="D204" s="33">
        <v>129.29618689661132</v>
      </c>
      <c r="E204" s="33">
        <v>129.13324963379654</v>
      </c>
      <c r="F204" s="33"/>
    </row>
    <row r="205" spans="1:6">
      <c r="A205" s="32">
        <v>45943</v>
      </c>
      <c r="B205" s="33">
        <v>113.14414541547156</v>
      </c>
      <c r="C205" s="33">
        <v>113.72983549769403</v>
      </c>
      <c r="D205" s="33">
        <v>131.06563020676541</v>
      </c>
      <c r="E205" s="33">
        <v>130.83115925833184</v>
      </c>
      <c r="F205" s="33"/>
    </row>
    <row r="206" spans="1:6">
      <c r="A206" s="32">
        <v>45944</v>
      </c>
      <c r="B206" s="33">
        <v>112.96715366318521</v>
      </c>
      <c r="C206" s="33">
        <v>113.40017728830594</v>
      </c>
      <c r="D206" s="33">
        <v>134.32657428740896</v>
      </c>
      <c r="E206" s="33">
        <v>130.4129499105787</v>
      </c>
      <c r="F206" s="33"/>
    </row>
    <row r="207" spans="1:6">
      <c r="A207" s="32">
        <v>45945</v>
      </c>
      <c r="B207" s="33">
        <v>113.42195955882978</v>
      </c>
      <c r="C207" s="33">
        <v>114.48228955183642</v>
      </c>
      <c r="D207" s="33">
        <v>135.80555646629963</v>
      </c>
      <c r="E207" s="33">
        <v>131.03044650417434</v>
      </c>
      <c r="F207" s="33"/>
    </row>
    <row r="208" spans="1:6">
      <c r="A208" s="32">
        <v>45946</v>
      </c>
      <c r="B208" s="33">
        <v>112.70804181833947</v>
      </c>
      <c r="C208" s="33">
        <v>115.44185229514827</v>
      </c>
      <c r="D208" s="33">
        <v>135.79914813964785</v>
      </c>
      <c r="E208" s="33">
        <v>131.77794966390212</v>
      </c>
      <c r="F208" s="33"/>
    </row>
    <row r="209" spans="1:6">
      <c r="A209" s="32">
        <v>45947</v>
      </c>
      <c r="B209" s="33">
        <v>113.3020948274543</v>
      </c>
      <c r="C209" s="33">
        <v>114.53049236312241</v>
      </c>
      <c r="D209" s="33">
        <v>136.06487014941834</v>
      </c>
      <c r="E209" s="33">
        <v>131.43545589897855</v>
      </c>
      <c r="F209" s="33"/>
    </row>
    <row r="210" spans="1:6">
      <c r="A210" s="32">
        <v>45950</v>
      </c>
      <c r="B210" s="33">
        <v>114.51128343673437</v>
      </c>
      <c r="C210" s="33">
        <v>116.03254098260207</v>
      </c>
      <c r="D210" s="33">
        <v>136.50853499691505</v>
      </c>
      <c r="E210" s="33">
        <v>131.55732713578178</v>
      </c>
      <c r="F210" s="33"/>
    </row>
    <row r="211" spans="1:6">
      <c r="A211" s="32">
        <v>45951</v>
      </c>
      <c r="B211" s="33">
        <v>114.51502389643689</v>
      </c>
      <c r="C211" s="33">
        <v>116.15304801081705</v>
      </c>
      <c r="D211" s="33">
        <v>135.83774713041092</v>
      </c>
      <c r="E211" s="33">
        <v>129.66169099408424</v>
      </c>
      <c r="F211" s="33"/>
    </row>
    <row r="212" spans="1:6">
      <c r="A212" s="32">
        <v>45952</v>
      </c>
      <c r="B212" s="33">
        <v>113.90379877686966</v>
      </c>
      <c r="C212" s="33">
        <v>115.18041331868187</v>
      </c>
      <c r="D212" s="33">
        <v>134.86472469530642</v>
      </c>
      <c r="E212" s="33">
        <v>130.51937789111275</v>
      </c>
      <c r="F212" s="33"/>
    </row>
    <row r="213" spans="1:6">
      <c r="A213" s="32">
        <v>45953</v>
      </c>
      <c r="B213" s="33">
        <v>114.56756035316739</v>
      </c>
      <c r="C213" s="33">
        <v>115.77518699014296</v>
      </c>
      <c r="D213" s="33">
        <v>136.35786480517197</v>
      </c>
      <c r="E213" s="33">
        <v>131.33701863722041</v>
      </c>
      <c r="F213" s="33"/>
    </row>
    <row r="214" spans="1:6">
      <c r="A214" s="32">
        <v>45954</v>
      </c>
      <c r="B214" s="33">
        <v>115.47292162206735</v>
      </c>
      <c r="C214" s="33">
        <v>115.90120874676776</v>
      </c>
      <c r="D214" s="33">
        <v>136.8760450788522</v>
      </c>
      <c r="E214" s="33">
        <v>131.36837829230257</v>
      </c>
      <c r="F214" s="33"/>
    </row>
    <row r="215" spans="1:6">
      <c r="A215" s="32">
        <v>45957</v>
      </c>
      <c r="B215" s="33">
        <v>116.892086037374</v>
      </c>
      <c r="C215" s="33">
        <v>116.64794382329995</v>
      </c>
      <c r="D215" s="33">
        <v>137.22224374890089</v>
      </c>
      <c r="E215" s="33">
        <v>132.26215048864043</v>
      </c>
      <c r="F215" s="33"/>
    </row>
    <row r="216" spans="1:6">
      <c r="A216" s="32">
        <v>45958</v>
      </c>
      <c r="B216" s="33">
        <v>117.15952890610257</v>
      </c>
      <c r="C216" s="33">
        <v>116.51089260985546</v>
      </c>
      <c r="D216" s="33">
        <v>137.58781642975728</v>
      </c>
      <c r="E216" s="33">
        <v>134.28885469618911</v>
      </c>
      <c r="F216" s="33"/>
    </row>
    <row r="217" spans="1:6">
      <c r="A217" s="32">
        <v>45959</v>
      </c>
      <c r="B217" s="33">
        <v>117.15442827923552</v>
      </c>
      <c r="C217" s="33">
        <v>116.54071299310864</v>
      </c>
      <c r="D217" s="33">
        <v>138.99362446013572</v>
      </c>
      <c r="E217" s="33">
        <v>135.63490461248244</v>
      </c>
      <c r="F217" s="33"/>
    </row>
    <row r="218" spans="1:6">
      <c r="A218" s="32">
        <v>45960</v>
      </c>
      <c r="B218" s="33">
        <v>115.99403566698348</v>
      </c>
      <c r="C218" s="33">
        <v>116.40529577326706</v>
      </c>
      <c r="D218" s="33">
        <v>140.519551357522</v>
      </c>
      <c r="E218" s="33">
        <v>135.02654034172554</v>
      </c>
      <c r="F218" s="33"/>
    </row>
    <row r="219" spans="1:6">
      <c r="A219" s="32">
        <v>45961</v>
      </c>
      <c r="B219" s="33">
        <v>116.29769298646804</v>
      </c>
      <c r="C219" s="33">
        <v>115.64671424311375</v>
      </c>
      <c r="D219" s="33">
        <v>140.519551357522</v>
      </c>
      <c r="E219" s="33">
        <v>134.81539015682947</v>
      </c>
      <c r="F219" s="33"/>
    </row>
    <row r="220" spans="1:6">
      <c r="A220" s="32">
        <v>45964</v>
      </c>
      <c r="B220" s="33">
        <v>116.49780758055167</v>
      </c>
      <c r="C220" s="33">
        <v>115.99822711694085</v>
      </c>
      <c r="D220" s="33">
        <v>141.75486809279255</v>
      </c>
      <c r="E220" s="33">
        <v>134.49189760813937</v>
      </c>
      <c r="F220" s="33"/>
    </row>
    <row r="221" spans="1:6">
      <c r="A221" s="32">
        <v>45965</v>
      </c>
      <c r="B221" s="33">
        <v>115.13049953839327</v>
      </c>
      <c r="C221" s="33">
        <v>115.6091323902467</v>
      </c>
      <c r="D221" s="33">
        <v>138.93997335328359</v>
      </c>
      <c r="E221" s="33">
        <v>134.18518276907986</v>
      </c>
      <c r="F221" s="33"/>
    </row>
    <row r="222" spans="1:6">
      <c r="A222" s="32">
        <v>45966</v>
      </c>
      <c r="B222" s="33">
        <v>115.55113123402867</v>
      </c>
      <c r="C222" s="33">
        <v>115.7915269261721</v>
      </c>
      <c r="D222" s="33">
        <v>140.56783735368893</v>
      </c>
      <c r="E222" s="33">
        <v>136.11296724344547</v>
      </c>
      <c r="F222" s="33"/>
    </row>
    <row r="223" spans="1:6">
      <c r="A223" s="32">
        <v>45967</v>
      </c>
      <c r="B223" s="33">
        <v>114.25948249039806</v>
      </c>
      <c r="C223" s="33">
        <v>114.60790281006052</v>
      </c>
      <c r="D223" s="33">
        <v>140.97707607428887</v>
      </c>
      <c r="E223" s="33">
        <v>136.34021267142242</v>
      </c>
      <c r="F223" s="33"/>
    </row>
    <row r="224" spans="1:6">
      <c r="A224" s="32">
        <v>45968</v>
      </c>
      <c r="B224" s="33">
        <v>114.40366020983979</v>
      </c>
      <c r="C224" s="33">
        <v>113.69593013043355</v>
      </c>
      <c r="D224" s="33">
        <v>143.14502788367247</v>
      </c>
      <c r="E224" s="33">
        <v>137.46677212369457</v>
      </c>
      <c r="F224" s="33"/>
    </row>
    <row r="225" spans="1:6">
      <c r="A225" s="32">
        <v>45971</v>
      </c>
      <c r="B225" s="33">
        <v>116.16558675061167</v>
      </c>
      <c r="C225" s="33">
        <v>115.69614254960192</v>
      </c>
      <c r="D225" s="33">
        <v>143.96633691106732</v>
      </c>
      <c r="E225" s="33">
        <v>137.84543964409193</v>
      </c>
      <c r="F225" s="33"/>
    </row>
    <row r="226" spans="1:6">
      <c r="A226" s="32">
        <v>45972</v>
      </c>
      <c r="B226" s="33">
        <v>116.40667638052716</v>
      </c>
      <c r="C226" s="33">
        <v>116.94696465263338</v>
      </c>
      <c r="D226" s="33">
        <v>144.72132720915883</v>
      </c>
      <c r="E226" s="33">
        <v>138.88136501967602</v>
      </c>
      <c r="F226" s="33"/>
    </row>
    <row r="227" spans="1:6">
      <c r="A227" s="32">
        <v>45973</v>
      </c>
      <c r="B227" s="33">
        <v>116.47995538651701</v>
      </c>
      <c r="C227" s="33">
        <v>118.20534397607835</v>
      </c>
      <c r="D227" s="33">
        <v>147.44903890003309</v>
      </c>
      <c r="E227" s="33">
        <v>138.69788722180593</v>
      </c>
      <c r="F227" s="33"/>
    </row>
    <row r="228" spans="1:6">
      <c r="A228" s="32">
        <v>45974</v>
      </c>
      <c r="B228" s="33">
        <v>114.55140836808843</v>
      </c>
      <c r="C228" s="33">
        <v>117.29602653605613</v>
      </c>
      <c r="D228" s="33">
        <v>144.71462082080231</v>
      </c>
      <c r="E228" s="33">
        <v>136.59538451812881</v>
      </c>
      <c r="F228" s="33"/>
    </row>
    <row r="229" spans="1:6">
      <c r="A229" s="32">
        <v>45975</v>
      </c>
      <c r="B229" s="33">
        <v>114.49394130538641</v>
      </c>
      <c r="C229" s="33">
        <v>116.29479695586993</v>
      </c>
      <c r="D229" s="33">
        <v>143.1146255897896</v>
      </c>
      <c r="E229" s="33">
        <v>136.98169381829189</v>
      </c>
      <c r="F229" s="33"/>
    </row>
    <row r="230" spans="1:6">
      <c r="A230" s="32">
        <v>45978</v>
      </c>
      <c r="B230" s="33">
        <v>113.44491237973146</v>
      </c>
      <c r="C230" s="33">
        <v>115.2157484303449</v>
      </c>
      <c r="D230" s="33">
        <v>147.60716063439452</v>
      </c>
      <c r="E230" s="33">
        <v>136.02853816214005</v>
      </c>
      <c r="F230" s="33"/>
    </row>
    <row r="231" spans="1:6">
      <c r="A231" s="32">
        <v>45979</v>
      </c>
      <c r="B231" s="33">
        <v>112.50826726604699</v>
      </c>
      <c r="C231" s="33">
        <v>113.04600917487409</v>
      </c>
      <c r="D231" s="33">
        <v>146.18987722838381</v>
      </c>
      <c r="E231" s="33">
        <v>135.59216824232107</v>
      </c>
      <c r="F231" s="33"/>
    </row>
    <row r="232" spans="1:6">
      <c r="A232" s="32">
        <v>45980</v>
      </c>
      <c r="B232" s="33">
        <v>112.93059917063806</v>
      </c>
      <c r="C232" s="33">
        <v>113.19592808794154</v>
      </c>
      <c r="D232" s="33">
        <v>147.14695336228505</v>
      </c>
      <c r="E232" s="33">
        <v>135.89850872777328</v>
      </c>
      <c r="F232" s="33"/>
    </row>
    <row r="233" spans="1:6">
      <c r="A233" s="32">
        <v>45981</v>
      </c>
      <c r="B233" s="33">
        <v>111.17258311046427</v>
      </c>
      <c r="C233" s="33">
        <v>113.76517060935707</v>
      </c>
      <c r="D233" s="33">
        <v>146.08123373700823</v>
      </c>
      <c r="E233" s="33">
        <v>133.90820743540584</v>
      </c>
      <c r="F233" s="33"/>
    </row>
    <row r="234" spans="1:6">
      <c r="A234" s="32">
        <v>45982</v>
      </c>
      <c r="B234" s="33">
        <v>112.26462732269795</v>
      </c>
      <c r="C234" s="33">
        <v>112.64527224375918</v>
      </c>
      <c r="D234" s="33">
        <v>146.44635932530753</v>
      </c>
      <c r="E234" s="33">
        <v>134.52066946412697</v>
      </c>
      <c r="F234" s="33"/>
    </row>
    <row r="235" spans="1:6">
      <c r="A235" s="32">
        <v>45985</v>
      </c>
      <c r="B235" s="33">
        <v>114.0010507291346</v>
      </c>
      <c r="C235" s="33">
        <v>112.92264265785401</v>
      </c>
      <c r="D235" s="33">
        <v>146.09464651372127</v>
      </c>
      <c r="E235" s="33">
        <v>135.00923633350109</v>
      </c>
      <c r="F235" s="33"/>
    </row>
    <row r="236" spans="1:6">
      <c r="A236" s="32">
        <v>45986</v>
      </c>
      <c r="B236" s="33">
        <v>115.03409769060617</v>
      </c>
      <c r="C236" s="33">
        <v>113.84666604030247</v>
      </c>
      <c r="D236" s="33">
        <v>148.29776960426346</v>
      </c>
      <c r="E236" s="33">
        <v>136.10267964077514</v>
      </c>
      <c r="F236" s="33"/>
    </row>
    <row r="237" spans="1:6">
      <c r="A237" s="32">
        <v>45987</v>
      </c>
      <c r="B237" s="33">
        <v>115.82860533559574</v>
      </c>
      <c r="C237" s="33">
        <v>115.51476925967836</v>
      </c>
      <c r="D237" s="33">
        <v>149.00551712215463</v>
      </c>
      <c r="E237" s="33">
        <v>137.54630751073171</v>
      </c>
      <c r="F237" s="33"/>
    </row>
    <row r="238" spans="1:6">
      <c r="A238" s="32">
        <v>45988</v>
      </c>
      <c r="B238" s="33">
        <v>115.82860533559574</v>
      </c>
      <c r="C238" s="33">
        <v>115.46554520239054</v>
      </c>
      <c r="D238" s="33">
        <v>150.19523041660082</v>
      </c>
      <c r="E238" s="33">
        <v>137.43758351128864</v>
      </c>
      <c r="F238" s="33"/>
    </row>
    <row r="239" spans="1:6">
      <c r="A239" s="32">
        <v>45989</v>
      </c>
      <c r="B239" s="33">
        <v>116.44884156262805</v>
      </c>
      <c r="C239" s="33">
        <v>115.77191900293711</v>
      </c>
      <c r="D239" s="33">
        <v>150.94709106679264</v>
      </c>
      <c r="E239" s="33">
        <v>138.81813748951708</v>
      </c>
      <c r="F239" s="33"/>
    </row>
    <row r="240" spans="1:6">
      <c r="A240" s="32">
        <v>45992</v>
      </c>
      <c r="B240" s="33">
        <v>115.82894537738689</v>
      </c>
      <c r="C240" s="33">
        <v>115.75782580811196</v>
      </c>
      <c r="D240" s="33">
        <v>151.17719470284737</v>
      </c>
      <c r="E240" s="33">
        <v>138.93430239944303</v>
      </c>
      <c r="F240" s="33"/>
    </row>
    <row r="241" spans="1:6">
      <c r="A241" s="32">
        <v>45993</v>
      </c>
      <c r="B241" s="33">
        <v>116.11356035656782</v>
      </c>
      <c r="C241" s="33">
        <v>116.139567563593</v>
      </c>
      <c r="D241" s="33">
        <v>151.21400532338203</v>
      </c>
      <c r="E241" s="33">
        <v>140.50656529068843</v>
      </c>
      <c r="F241" s="33"/>
    </row>
    <row r="242" spans="1:6">
      <c r="A242" s="32">
        <v>45994</v>
      </c>
      <c r="B242" s="33">
        <v>116.45955287904883</v>
      </c>
      <c r="C242" s="33">
        <v>116.31093264269872</v>
      </c>
      <c r="D242" s="33">
        <v>151.65498761553616</v>
      </c>
      <c r="E242" s="33">
        <v>140.83451797317275</v>
      </c>
      <c r="F242" s="33"/>
    </row>
    <row r="243" spans="1:6">
      <c r="A243" s="32">
        <v>45995</v>
      </c>
      <c r="B243" s="33">
        <v>116.5853683417692</v>
      </c>
      <c r="C243" s="33">
        <v>116.79132676195574</v>
      </c>
      <c r="D243" s="33">
        <v>151.70476392022675</v>
      </c>
      <c r="E243" s="33">
        <v>142.6575689539074</v>
      </c>
      <c r="F243" s="33"/>
    </row>
    <row r="244" spans="1:6">
      <c r="A244" s="32">
        <v>45996</v>
      </c>
      <c r="B244" s="33">
        <v>116.81115609108359</v>
      </c>
      <c r="C244" s="33">
        <v>116.91081254416891</v>
      </c>
      <c r="D244" s="33">
        <v>152.34842817160009</v>
      </c>
      <c r="E244" s="33">
        <v>140.75327276638686</v>
      </c>
      <c r="F244" s="33"/>
    </row>
    <row r="245" spans="1:6">
      <c r="A245" s="32">
        <v>45999</v>
      </c>
      <c r="B245" s="33">
        <v>116.40497617157149</v>
      </c>
      <c r="C245" s="33">
        <v>116.94471791142939</v>
      </c>
      <c r="D245" s="33">
        <v>152.34842817160009</v>
      </c>
      <c r="E245" s="33">
        <v>140.74549777368037</v>
      </c>
      <c r="F245" s="33"/>
    </row>
    <row r="246" spans="1:6">
      <c r="A246" s="32">
        <v>46000</v>
      </c>
      <c r="B246" s="33">
        <v>116.30296363423065</v>
      </c>
      <c r="C246" s="33">
        <v>116.79622874276447</v>
      </c>
      <c r="D246" s="33">
        <v>151.71296061710692</v>
      </c>
      <c r="E246" s="33">
        <v>141.72726127702668</v>
      </c>
      <c r="F246" s="33"/>
    </row>
    <row r="247" spans="1:6">
      <c r="A247" s="32">
        <v>46001</v>
      </c>
      <c r="B247" s="33">
        <v>117.0879501090684</v>
      </c>
      <c r="C247" s="33">
        <v>116.5878945583928</v>
      </c>
      <c r="D247" s="33">
        <v>151.56989099883458</v>
      </c>
      <c r="E247" s="33">
        <v>142.34897093586164</v>
      </c>
      <c r="F247" s="33"/>
    </row>
  </sheetData>
  <mergeCells count="1">
    <mergeCell ref="H19:K21"/>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07B6-F6D5-4CB6-B09F-48F07B7853F3}">
  <sheetPr>
    <tabColor theme="2"/>
  </sheetPr>
  <dimension ref="A1:K247"/>
  <sheetViews>
    <sheetView showGridLines="0" zoomScaleNormal="100" workbookViewId="0">
      <selection activeCell="G33" sqref="G33"/>
    </sheetView>
  </sheetViews>
  <sheetFormatPr baseColWidth="10" defaultColWidth="11.54296875" defaultRowHeight="14.5"/>
  <cols>
    <col min="1" max="4" width="11.54296875" style="11"/>
    <col min="5" max="5" width="13.1796875" style="11" bestFit="1" customWidth="1"/>
    <col min="6" max="16384" width="11.54296875" style="11"/>
  </cols>
  <sheetData>
    <row r="1" spans="1:11">
      <c r="A1" s="29"/>
      <c r="B1" s="29" t="s">
        <v>12</v>
      </c>
      <c r="C1" s="29" t="s">
        <v>13</v>
      </c>
      <c r="D1" s="29" t="s">
        <v>4</v>
      </c>
      <c r="E1" s="29" t="s">
        <v>20</v>
      </c>
      <c r="F1" s="29" t="s">
        <v>21</v>
      </c>
    </row>
    <row r="2" spans="1:11">
      <c r="A2" s="40">
        <v>45658</v>
      </c>
      <c r="B2" s="41">
        <v>0</v>
      </c>
      <c r="C2" s="41">
        <v>0</v>
      </c>
      <c r="D2" s="41">
        <v>0</v>
      </c>
      <c r="E2" s="41">
        <v>0</v>
      </c>
      <c r="F2" s="42"/>
      <c r="H2" s="34" t="s">
        <v>22</v>
      </c>
      <c r="I2" s="35"/>
      <c r="J2" s="35"/>
      <c r="K2" s="35"/>
    </row>
    <row r="3" spans="1:11">
      <c r="A3" s="40">
        <v>45659</v>
      </c>
      <c r="B3" s="41">
        <v>-0.99999999999997868</v>
      </c>
      <c r="C3" s="41">
        <v>1.2000000000000011</v>
      </c>
      <c r="D3" s="41">
        <v>-2.0000000000000462</v>
      </c>
      <c r="E3" s="41">
        <v>-11.924999999999963</v>
      </c>
      <c r="F3" s="42"/>
      <c r="H3" s="36" t="s">
        <v>23</v>
      </c>
      <c r="I3" s="35"/>
      <c r="J3" s="35"/>
      <c r="K3" s="35"/>
    </row>
    <row r="4" spans="1:11">
      <c r="A4" s="40">
        <v>45660</v>
      </c>
      <c r="B4" s="41">
        <v>2.8500000000000192</v>
      </c>
      <c r="C4" s="41">
        <v>5.7999999999999829</v>
      </c>
      <c r="D4" s="41">
        <v>-2.0000000000000462</v>
      </c>
      <c r="E4" s="41">
        <v>-12.92500000000001</v>
      </c>
      <c r="F4" s="42"/>
      <c r="H4" s="36" t="s">
        <v>29</v>
      </c>
      <c r="I4" s="35"/>
      <c r="J4" s="35"/>
      <c r="K4" s="35"/>
    </row>
    <row r="5" spans="1:11">
      <c r="A5" s="40">
        <v>45663</v>
      </c>
      <c r="B5" s="41">
        <v>6.0999999999999943</v>
      </c>
      <c r="C5" s="41">
        <v>8.0000000000000071</v>
      </c>
      <c r="D5" s="41">
        <v>-2.0000000000000462</v>
      </c>
      <c r="E5" s="41">
        <v>-19.574999999999989</v>
      </c>
      <c r="F5" s="42"/>
      <c r="H5" s="37" t="s">
        <v>30</v>
      </c>
      <c r="I5" s="35"/>
      <c r="J5" s="35"/>
      <c r="K5" s="35"/>
    </row>
    <row r="6" spans="1:11">
      <c r="A6" s="40">
        <v>45664</v>
      </c>
      <c r="B6" s="41">
        <v>11.599999999999966</v>
      </c>
      <c r="C6" s="41">
        <v>11.60000000000001</v>
      </c>
      <c r="D6" s="41">
        <v>5.9999999999999609</v>
      </c>
      <c r="E6" s="41">
        <v>-20.449999999999989</v>
      </c>
      <c r="F6" s="42"/>
    </row>
    <row r="7" spans="1:11">
      <c r="A7" s="40">
        <v>45665</v>
      </c>
      <c r="B7" s="41">
        <v>12.019999999999964</v>
      </c>
      <c r="C7" s="41">
        <v>18.199999999999996</v>
      </c>
      <c r="D7" s="41">
        <v>9.9999999999999645</v>
      </c>
      <c r="E7" s="41">
        <v>-17.474999999999994</v>
      </c>
      <c r="F7" s="42"/>
    </row>
    <row r="8" spans="1:11">
      <c r="A8" s="40">
        <v>45666</v>
      </c>
      <c r="B8" s="41">
        <v>12.03000000000003</v>
      </c>
      <c r="C8" s="41">
        <v>20.000000000000018</v>
      </c>
      <c r="D8" s="41">
        <v>9.9999999999999645</v>
      </c>
      <c r="E8" s="41">
        <v>-20.64999999999997</v>
      </c>
      <c r="F8" s="42"/>
    </row>
    <row r="9" spans="1:11">
      <c r="A9" s="40">
        <v>45667</v>
      </c>
      <c r="B9" s="41">
        <v>19.019999999999992</v>
      </c>
      <c r="C9" s="41">
        <v>22.800000000000018</v>
      </c>
      <c r="D9" s="41">
        <v>9.9999999999999645</v>
      </c>
      <c r="E9" s="41">
        <v>-12.475000000000014</v>
      </c>
      <c r="F9" s="42"/>
    </row>
    <row r="10" spans="1:11">
      <c r="A10" s="40">
        <v>45670</v>
      </c>
      <c r="B10" s="41">
        <v>20.889999999999986</v>
      </c>
      <c r="C10" s="41">
        <v>24.6</v>
      </c>
      <c r="D10" s="41">
        <v>9.9999999999999645</v>
      </c>
      <c r="E10" s="41">
        <v>-4.3250000000000011</v>
      </c>
      <c r="F10" s="42"/>
    </row>
    <row r="11" spans="1:11">
      <c r="A11" s="40">
        <v>45671</v>
      </c>
      <c r="B11" s="41">
        <v>22.339999999999982</v>
      </c>
      <c r="C11" s="41">
        <v>28.500000000000014</v>
      </c>
      <c r="D11" s="41">
        <v>8.0000000000000071</v>
      </c>
      <c r="E11" s="41">
        <v>-10.249999999999982</v>
      </c>
      <c r="F11" s="42"/>
    </row>
    <row r="12" spans="1:11">
      <c r="A12" s="40">
        <v>45672</v>
      </c>
      <c r="B12" s="41">
        <v>8.4100000000000286</v>
      </c>
      <c r="C12" s="41">
        <v>19.300000000000004</v>
      </c>
      <c r="D12" s="41">
        <v>8.0000000000000071</v>
      </c>
      <c r="E12" s="41">
        <v>-20.199999999999996</v>
      </c>
      <c r="F12" s="42"/>
    </row>
    <row r="13" spans="1:11">
      <c r="A13" s="40">
        <v>45673</v>
      </c>
      <c r="B13" s="41">
        <v>4.3499999999999872</v>
      </c>
      <c r="C13" s="41">
        <v>18.000000000000014</v>
      </c>
      <c r="D13" s="41">
        <v>4.9999999999999822</v>
      </c>
      <c r="E13" s="41">
        <v>-14.524999999999988</v>
      </c>
      <c r="F13" s="42"/>
    </row>
    <row r="14" spans="1:11">
      <c r="A14" s="40">
        <v>45674</v>
      </c>
      <c r="B14" s="41">
        <v>5.7999999999999829</v>
      </c>
      <c r="C14" s="41">
        <v>16.800000000000015</v>
      </c>
      <c r="D14" s="41">
        <v>-2.0000000000000462</v>
      </c>
      <c r="E14" s="41">
        <v>-7.2249999999999925</v>
      </c>
      <c r="F14" s="42"/>
    </row>
    <row r="15" spans="1:11">
      <c r="A15" s="40">
        <v>45677</v>
      </c>
      <c r="B15" s="41">
        <v>5.7999999999999829</v>
      </c>
      <c r="C15" s="41">
        <v>15.899999999999981</v>
      </c>
      <c r="D15" s="41">
        <v>-4.9999999999999822</v>
      </c>
      <c r="E15" s="41">
        <v>-9.925000000000006</v>
      </c>
      <c r="F15" s="42"/>
    </row>
    <row r="16" spans="1:11">
      <c r="A16" s="40">
        <v>45678</v>
      </c>
      <c r="B16" s="41">
        <v>0.73999999999996291</v>
      </c>
      <c r="C16" s="41">
        <v>14.299999999999979</v>
      </c>
      <c r="D16" s="41">
        <v>-4.9999999999999822</v>
      </c>
      <c r="E16" s="41">
        <v>-18.599999999999973</v>
      </c>
      <c r="F16" s="42"/>
    </row>
    <row r="17" spans="1:11">
      <c r="A17" s="40">
        <v>45679</v>
      </c>
      <c r="B17" s="41">
        <v>4.1900000000000048</v>
      </c>
      <c r="C17" s="41">
        <v>16.299999999999983</v>
      </c>
      <c r="D17" s="41">
        <v>-4.9999999999999822</v>
      </c>
      <c r="E17" s="41">
        <v>-23.899999999999988</v>
      </c>
      <c r="F17" s="42"/>
    </row>
    <row r="18" spans="1:11">
      <c r="A18" s="40">
        <v>45680</v>
      </c>
      <c r="B18" s="41">
        <v>7.4600000000000222</v>
      </c>
      <c r="C18" s="41">
        <v>18.299999999999983</v>
      </c>
      <c r="D18" s="41">
        <v>-4.9999999999999822</v>
      </c>
      <c r="E18" s="41">
        <v>-17.99999999999995</v>
      </c>
      <c r="F18" s="42"/>
    </row>
    <row r="19" spans="1:11">
      <c r="A19" s="40">
        <v>45681</v>
      </c>
      <c r="B19" s="41">
        <v>5.2400000000000446</v>
      </c>
      <c r="C19" s="41">
        <v>20.199999999999996</v>
      </c>
      <c r="D19" s="41">
        <v>5.9999999999999609</v>
      </c>
      <c r="E19" s="41">
        <v>-23.124999999999954</v>
      </c>
      <c r="F19" s="42"/>
      <c r="H19" s="183" t="s">
        <v>31</v>
      </c>
      <c r="I19" s="184"/>
      <c r="J19" s="184"/>
      <c r="K19" s="184"/>
    </row>
    <row r="20" spans="1:11">
      <c r="A20" s="40">
        <v>45684</v>
      </c>
      <c r="B20" s="41">
        <v>-3.4699999999999953</v>
      </c>
      <c r="C20" s="41">
        <v>16.400000000000013</v>
      </c>
      <c r="D20" s="41">
        <v>0</v>
      </c>
      <c r="E20" s="41">
        <v>-23.900000000000013</v>
      </c>
      <c r="F20" s="42"/>
      <c r="H20" s="184"/>
      <c r="I20" s="184"/>
      <c r="J20" s="184"/>
      <c r="K20" s="184"/>
    </row>
    <row r="21" spans="1:11">
      <c r="A21" s="40">
        <v>45685</v>
      </c>
      <c r="B21" s="41">
        <v>-3.6699999999999733</v>
      </c>
      <c r="C21" s="41">
        <v>19.799999999999997</v>
      </c>
      <c r="D21" s="41">
        <v>3.0000000000000249</v>
      </c>
      <c r="E21" s="41">
        <v>-22.724999999999973</v>
      </c>
      <c r="F21" s="42"/>
      <c r="H21" s="184"/>
      <c r="I21" s="184"/>
      <c r="J21" s="184"/>
      <c r="K21" s="184"/>
    </row>
    <row r="22" spans="1:11">
      <c r="A22" s="40">
        <v>45686</v>
      </c>
      <c r="B22" s="41">
        <v>-4.0599999999999525</v>
      </c>
      <c r="C22" s="41">
        <v>21.600000000000019</v>
      </c>
      <c r="D22" s="41">
        <v>3.0000000000000249</v>
      </c>
      <c r="E22" s="41">
        <v>-20.324999999999971</v>
      </c>
      <c r="F22" s="42"/>
    </row>
    <row r="23" spans="1:11">
      <c r="A23" s="40">
        <v>45687</v>
      </c>
      <c r="B23" s="41">
        <v>-5.2699999999999747</v>
      </c>
      <c r="C23" s="41">
        <v>15.200000000000014</v>
      </c>
      <c r="D23" s="41">
        <v>3.0000000000000249</v>
      </c>
      <c r="E23" s="41">
        <v>-26.35000000000003</v>
      </c>
      <c r="F23" s="42"/>
    </row>
    <row r="24" spans="1:11">
      <c r="A24" s="40">
        <v>45688</v>
      </c>
      <c r="B24" s="41">
        <v>-3.029999999999955</v>
      </c>
      <c r="C24" s="41">
        <v>9.2999999999999972</v>
      </c>
      <c r="D24" s="41">
        <v>8.0000000000000071</v>
      </c>
      <c r="E24" s="41">
        <v>-25.599999999999977</v>
      </c>
      <c r="F24" s="42"/>
    </row>
    <row r="25" spans="1:11">
      <c r="A25" s="40">
        <v>45691</v>
      </c>
      <c r="B25" s="41">
        <v>-1.4000000000000234</v>
      </c>
      <c r="C25" s="41">
        <v>1.7999999999999794</v>
      </c>
      <c r="D25" s="41">
        <v>9.9999999999999645</v>
      </c>
      <c r="E25" s="41">
        <v>-32.54999999999999</v>
      </c>
      <c r="F25" s="42"/>
    </row>
    <row r="26" spans="1:11">
      <c r="A26" s="40">
        <v>45692</v>
      </c>
      <c r="B26" s="41">
        <v>-5.8499999999999552</v>
      </c>
      <c r="C26" s="41">
        <v>2.8999999999999915</v>
      </c>
      <c r="D26" s="41">
        <v>6.9999999999999396</v>
      </c>
      <c r="E26" s="41">
        <v>-38.975000000000009</v>
      </c>
      <c r="F26" s="42"/>
    </row>
    <row r="27" spans="1:11">
      <c r="A27" s="40">
        <v>45693</v>
      </c>
      <c r="B27" s="41">
        <v>-15.090000000000003</v>
      </c>
      <c r="C27" s="41">
        <v>-9.9999999999988987E-2</v>
      </c>
      <c r="D27" s="41">
        <v>3.0000000000000249</v>
      </c>
      <c r="E27" s="41">
        <v>-37.374999999999979</v>
      </c>
      <c r="F27" s="42"/>
    </row>
    <row r="28" spans="1:11">
      <c r="A28" s="40">
        <v>45694</v>
      </c>
      <c r="B28" s="41">
        <v>-13.480000000000025</v>
      </c>
      <c r="C28" s="41">
        <v>1.2000000000000011</v>
      </c>
      <c r="D28" s="41">
        <v>3.0000000000000249</v>
      </c>
      <c r="E28" s="41">
        <v>-39.049999999999983</v>
      </c>
      <c r="F28" s="42"/>
    </row>
    <row r="29" spans="1:11">
      <c r="A29" s="40">
        <v>45695</v>
      </c>
      <c r="B29" s="41">
        <v>-7.4300000000000033</v>
      </c>
      <c r="C29" s="41">
        <v>0.49999999999998934</v>
      </c>
      <c r="D29" s="41">
        <v>3.0000000000000249</v>
      </c>
      <c r="E29" s="41">
        <v>-33.499999999999957</v>
      </c>
      <c r="F29" s="42"/>
    </row>
    <row r="30" spans="1:11">
      <c r="A30" s="40">
        <v>45698</v>
      </c>
      <c r="B30" s="41">
        <v>-7.2199999999999598</v>
      </c>
      <c r="C30" s="41">
        <v>-0.49999999999998934</v>
      </c>
      <c r="D30" s="41">
        <v>3.0000000000000249</v>
      </c>
      <c r="E30" s="41">
        <v>-37.625</v>
      </c>
      <c r="F30" s="42"/>
    </row>
    <row r="31" spans="1:11">
      <c r="A31" s="40">
        <v>45699</v>
      </c>
      <c r="B31" s="41">
        <v>-3.3800000000000274</v>
      </c>
      <c r="C31" s="41">
        <v>6.3000000000000167</v>
      </c>
      <c r="D31" s="41">
        <v>4.9999999999999822</v>
      </c>
      <c r="E31" s="41">
        <v>-33.699999999999974</v>
      </c>
      <c r="F31" s="42"/>
    </row>
    <row r="32" spans="1:11">
      <c r="A32" s="40">
        <v>45700</v>
      </c>
      <c r="B32" s="41">
        <v>5.1800000000000068</v>
      </c>
      <c r="C32" s="41">
        <v>10.999999999999988</v>
      </c>
      <c r="D32" s="41">
        <v>4.9999999999999822</v>
      </c>
      <c r="E32" s="41">
        <v>-25.6</v>
      </c>
      <c r="F32" s="42"/>
    </row>
    <row r="33" spans="1:6">
      <c r="A33" s="40">
        <v>45701</v>
      </c>
      <c r="B33" s="41">
        <v>-4.0199999999999569</v>
      </c>
      <c r="C33" s="41">
        <v>5.1000000000000156</v>
      </c>
      <c r="D33" s="41">
        <v>4.9999999999999822</v>
      </c>
      <c r="E33" s="41">
        <v>-29.299999999999947</v>
      </c>
      <c r="F33" s="42"/>
    </row>
    <row r="34" spans="1:6">
      <c r="A34" s="40">
        <v>45702</v>
      </c>
      <c r="B34" s="41">
        <v>-9.279999999999955</v>
      </c>
      <c r="C34" s="41">
        <v>6.4000000000000057</v>
      </c>
      <c r="D34" s="41">
        <v>4.9999999999999822</v>
      </c>
      <c r="E34" s="41">
        <v>-38.074999999999989</v>
      </c>
      <c r="F34" s="42"/>
    </row>
    <row r="35" spans="1:6">
      <c r="A35" s="40">
        <v>45705</v>
      </c>
      <c r="B35" s="41">
        <v>-9.279999999999955</v>
      </c>
      <c r="C35" s="41">
        <v>12.199999999999989</v>
      </c>
      <c r="D35" s="41">
        <v>4.9999999999999822</v>
      </c>
      <c r="E35" s="41">
        <v>-41.249999999999972</v>
      </c>
      <c r="F35" s="42"/>
    </row>
    <row r="36" spans="1:6">
      <c r="A36" s="40">
        <v>45706</v>
      </c>
      <c r="B36" s="41">
        <v>-1.8699999999999939</v>
      </c>
      <c r="C36" s="41">
        <v>12.599999999999989</v>
      </c>
      <c r="D36" s="41">
        <v>4.9999999999999822</v>
      </c>
      <c r="E36" s="41">
        <v>-41.774999999999984</v>
      </c>
      <c r="F36" s="42"/>
    </row>
    <row r="37" spans="1:6">
      <c r="A37" s="40">
        <v>45707</v>
      </c>
      <c r="B37" s="41">
        <v>-3.6299999999999777</v>
      </c>
      <c r="C37" s="41">
        <v>18.999999999999993</v>
      </c>
      <c r="D37" s="41">
        <v>16.999999999999993</v>
      </c>
      <c r="E37" s="41">
        <v>-35.874999999999986</v>
      </c>
      <c r="F37" s="42"/>
    </row>
    <row r="38" spans="1:6">
      <c r="A38" s="40">
        <v>45708</v>
      </c>
      <c r="B38" s="41">
        <v>-6.3699999999999868</v>
      </c>
      <c r="C38" s="41">
        <v>16.699999999999982</v>
      </c>
      <c r="D38" s="41">
        <v>14.999999999999947</v>
      </c>
      <c r="E38" s="41">
        <v>-34.44999999999996</v>
      </c>
      <c r="F38" s="42"/>
    </row>
    <row r="39" spans="1:6">
      <c r="A39" s="40">
        <v>45709</v>
      </c>
      <c r="B39" s="41">
        <v>-13.769999999999971</v>
      </c>
      <c r="C39" s="41">
        <v>10.30000000000002</v>
      </c>
      <c r="D39" s="41">
        <v>8.9999999999999858</v>
      </c>
      <c r="E39" s="41">
        <v>-40.02500000000002</v>
      </c>
      <c r="F39" s="42"/>
    </row>
    <row r="40" spans="1:6">
      <c r="A40" s="40">
        <v>45712</v>
      </c>
      <c r="B40" s="41">
        <v>-16.870000000000029</v>
      </c>
      <c r="C40" s="41">
        <v>10.999999999999988</v>
      </c>
      <c r="D40" s="41">
        <v>8.9999999999999858</v>
      </c>
      <c r="E40" s="41">
        <v>-38.25000000000005</v>
      </c>
      <c r="F40" s="42"/>
    </row>
    <row r="41" spans="1:6">
      <c r="A41" s="40">
        <v>45713</v>
      </c>
      <c r="B41" s="41">
        <v>-27.449999999999974</v>
      </c>
      <c r="C41" s="41">
        <v>9.1000000000000192</v>
      </c>
      <c r="D41" s="41">
        <v>-2.0000000000000462</v>
      </c>
      <c r="E41" s="41">
        <v>-42.975000000000037</v>
      </c>
      <c r="F41" s="42"/>
    </row>
    <row r="42" spans="1:6">
      <c r="A42" s="40">
        <v>45714</v>
      </c>
      <c r="B42" s="41">
        <v>-31.280000000000019</v>
      </c>
      <c r="C42" s="41">
        <v>6.5999999999999837</v>
      </c>
      <c r="D42" s="41">
        <v>-2.0000000000000462</v>
      </c>
      <c r="E42" s="41">
        <v>-39.775000000000006</v>
      </c>
      <c r="F42" s="42"/>
    </row>
    <row r="43" spans="1:6">
      <c r="A43" s="40">
        <v>45715</v>
      </c>
      <c r="B43" s="41">
        <v>-30.909999999999993</v>
      </c>
      <c r="C43" s="41">
        <v>4.5999999999999819</v>
      </c>
      <c r="D43" s="41">
        <v>0.99999999999997868</v>
      </c>
      <c r="E43" s="41">
        <v>-40.774999999999984</v>
      </c>
      <c r="F43" s="42"/>
    </row>
    <row r="44" spans="1:6">
      <c r="A44" s="40">
        <v>45716</v>
      </c>
      <c r="B44" s="41">
        <v>-36.080000000000027</v>
      </c>
      <c r="C44" s="41">
        <v>3.9000000000000146</v>
      </c>
      <c r="D44" s="41">
        <v>-0.99999999999997868</v>
      </c>
      <c r="E44" s="41">
        <v>-37.15000000000002</v>
      </c>
      <c r="F44" s="42"/>
    </row>
    <row r="45" spans="1:6">
      <c r="A45" s="40">
        <v>45719</v>
      </c>
      <c r="B45" s="41">
        <v>-41.389999999999993</v>
      </c>
      <c r="C45" s="41">
        <v>12.400000000000011</v>
      </c>
      <c r="D45" s="41">
        <v>-0.99999999999997868</v>
      </c>
      <c r="E45" s="41">
        <v>-36.874999999999972</v>
      </c>
      <c r="F45" s="42"/>
    </row>
    <row r="46" spans="1:6">
      <c r="A46" s="40">
        <v>45720</v>
      </c>
      <c r="B46" s="41">
        <v>-32.479999999999976</v>
      </c>
      <c r="C46" s="41">
        <v>12.800000000000011</v>
      </c>
      <c r="D46" s="41">
        <v>-8.9999999999999858</v>
      </c>
      <c r="E46" s="41">
        <v>-33.874999999999964</v>
      </c>
      <c r="F46" s="42"/>
    </row>
    <row r="47" spans="1:6">
      <c r="A47" s="40">
        <v>45721</v>
      </c>
      <c r="B47" s="41">
        <v>-29.049999999999976</v>
      </c>
      <c r="C47" s="41">
        <v>42.600000000000016</v>
      </c>
      <c r="D47" s="41">
        <v>-8.9999999999999858</v>
      </c>
      <c r="E47" s="41">
        <v>-43.725000000000016</v>
      </c>
      <c r="F47" s="42"/>
    </row>
    <row r="48" spans="1:6">
      <c r="A48" s="40">
        <v>45722</v>
      </c>
      <c r="B48" s="41">
        <v>-29.059999999999953</v>
      </c>
      <c r="C48" s="41">
        <v>46.600000000000023</v>
      </c>
      <c r="D48" s="41">
        <v>-8.9999999999999858</v>
      </c>
      <c r="E48" s="41">
        <v>-39.67499999999999</v>
      </c>
      <c r="F48" s="42"/>
    </row>
    <row r="49" spans="1:6">
      <c r="A49" s="40">
        <v>45723</v>
      </c>
      <c r="B49" s="41">
        <v>-26.790000000000003</v>
      </c>
      <c r="C49" s="41">
        <v>46.899999999999984</v>
      </c>
      <c r="D49" s="41">
        <v>-8.9999999999999858</v>
      </c>
      <c r="E49" s="41">
        <v>-46.34999999999998</v>
      </c>
      <c r="F49" s="42"/>
    </row>
    <row r="50" spans="1:6">
      <c r="A50" s="40">
        <v>45726</v>
      </c>
      <c r="B50" s="41">
        <v>-35.590000000000011</v>
      </c>
      <c r="C50" s="41">
        <v>46.600000000000023</v>
      </c>
      <c r="D50" s="41">
        <v>-20.000000000000018</v>
      </c>
      <c r="E50" s="41">
        <v>-41.425000000000011</v>
      </c>
      <c r="F50" s="42"/>
    </row>
    <row r="51" spans="1:6">
      <c r="A51" s="40">
        <v>45727</v>
      </c>
      <c r="B51" s="41">
        <v>-28.910000000000036</v>
      </c>
      <c r="C51" s="41">
        <v>52.999999999999979</v>
      </c>
      <c r="D51" s="41">
        <v>-20.000000000000018</v>
      </c>
      <c r="E51" s="41">
        <v>-42.699999999999982</v>
      </c>
      <c r="F51" s="42"/>
    </row>
    <row r="52" spans="1:6">
      <c r="A52" s="40">
        <v>45728</v>
      </c>
      <c r="B52" s="41">
        <v>-25.659999999999972</v>
      </c>
      <c r="C52" s="41">
        <v>50.999999999999979</v>
      </c>
      <c r="D52" s="41">
        <v>-19.000000000000039</v>
      </c>
      <c r="E52" s="41">
        <v>-38.199999999999946</v>
      </c>
      <c r="F52" s="42"/>
    </row>
    <row r="53" spans="1:6">
      <c r="A53" s="40">
        <v>45729</v>
      </c>
      <c r="B53" s="41">
        <v>-30.079999999999973</v>
      </c>
      <c r="C53" s="41">
        <v>48.8</v>
      </c>
      <c r="D53" s="41">
        <v>-21.999999999999975</v>
      </c>
      <c r="E53" s="41">
        <v>-43.774999999999984</v>
      </c>
      <c r="F53" s="42"/>
    </row>
    <row r="54" spans="1:6">
      <c r="A54" s="40">
        <v>45730</v>
      </c>
      <c r="B54" s="41">
        <v>-25.689999999999991</v>
      </c>
      <c r="C54" s="41">
        <v>50.899999999999991</v>
      </c>
      <c r="D54" s="41">
        <v>-19.000000000000039</v>
      </c>
      <c r="E54" s="41">
        <v>-43.100000000000009</v>
      </c>
      <c r="F54" s="42"/>
    </row>
    <row r="55" spans="1:6">
      <c r="A55" s="40">
        <v>45733</v>
      </c>
      <c r="B55" s="41">
        <v>-27.050000000000018</v>
      </c>
      <c r="C55" s="41">
        <v>45.100000000000009</v>
      </c>
      <c r="D55" s="41">
        <v>-19.000000000000039</v>
      </c>
      <c r="E55" s="41">
        <v>-44.724999999999952</v>
      </c>
      <c r="F55" s="42"/>
    </row>
    <row r="56" spans="1:6">
      <c r="A56" s="40">
        <v>45734</v>
      </c>
      <c r="B56" s="41">
        <v>-28.589999999999982</v>
      </c>
      <c r="C56" s="41">
        <v>44.300000000000004</v>
      </c>
      <c r="D56" s="41">
        <v>-19.000000000000039</v>
      </c>
      <c r="E56" s="41">
        <v>-44.999999999999972</v>
      </c>
      <c r="F56" s="42"/>
    </row>
    <row r="57" spans="1:6">
      <c r="A57" s="40">
        <v>45735</v>
      </c>
      <c r="B57" s="41">
        <v>-32.620000000000005</v>
      </c>
      <c r="C57" s="41">
        <v>43.699999999999982</v>
      </c>
      <c r="D57" s="41">
        <v>-19.000000000000039</v>
      </c>
      <c r="E57" s="41">
        <v>-45.599999999999994</v>
      </c>
      <c r="F57" s="42"/>
    </row>
    <row r="58" spans="1:6">
      <c r="A58" s="40">
        <v>45736</v>
      </c>
      <c r="B58" s="41">
        <v>-33.209999999999965</v>
      </c>
      <c r="C58" s="41">
        <v>41.299999999999983</v>
      </c>
      <c r="D58" s="41">
        <v>-28.000000000000025</v>
      </c>
      <c r="E58" s="41">
        <v>-35.624999999999993</v>
      </c>
      <c r="F58" s="42"/>
    </row>
    <row r="59" spans="1:6">
      <c r="A59" s="40">
        <v>45737</v>
      </c>
      <c r="B59" s="41">
        <v>-32.28</v>
      </c>
      <c r="C59" s="41">
        <v>39.800000000000011</v>
      </c>
      <c r="D59" s="41">
        <v>-28.000000000000025</v>
      </c>
      <c r="E59" s="41">
        <v>-37.275000000000013</v>
      </c>
      <c r="F59" s="42"/>
    </row>
    <row r="60" spans="1:6">
      <c r="A60" s="40">
        <v>45740</v>
      </c>
      <c r="B60" s="41">
        <v>-23.439999999999994</v>
      </c>
      <c r="C60" s="41">
        <v>40.399999999999991</v>
      </c>
      <c r="D60" s="41">
        <v>-28.000000000000025</v>
      </c>
      <c r="E60" s="41">
        <v>-29.899999999999995</v>
      </c>
      <c r="F60" s="42"/>
    </row>
    <row r="61" spans="1:6">
      <c r="A61" s="40">
        <v>45741</v>
      </c>
      <c r="B61" s="41">
        <v>-25.570000000000004</v>
      </c>
      <c r="C61" s="41">
        <v>43.100000000000009</v>
      </c>
      <c r="D61" s="41">
        <v>-19.000000000000039</v>
      </c>
      <c r="E61" s="41">
        <v>-28.300000000000011</v>
      </c>
      <c r="F61" s="42"/>
    </row>
    <row r="62" spans="1:6">
      <c r="A62" s="40">
        <v>45742</v>
      </c>
      <c r="B62" s="41">
        <v>-21.710000000000029</v>
      </c>
      <c r="C62" s="41">
        <v>42.8</v>
      </c>
      <c r="D62" s="41">
        <v>-15.000000000000036</v>
      </c>
      <c r="E62" s="41">
        <v>-22.474999999999937</v>
      </c>
      <c r="F62" s="42"/>
    </row>
    <row r="63" spans="1:6">
      <c r="A63" s="40">
        <v>45743</v>
      </c>
      <c r="B63" s="41">
        <v>-20.950000000000024</v>
      </c>
      <c r="C63" s="41">
        <v>40.600000000000016</v>
      </c>
      <c r="D63" s="41">
        <v>-10.000000000000053</v>
      </c>
      <c r="E63" s="41">
        <v>-21.424999999999983</v>
      </c>
      <c r="F63" s="42"/>
    </row>
    <row r="64" spans="1:6">
      <c r="A64" s="40">
        <v>45744</v>
      </c>
      <c r="B64" s="41">
        <v>-31.960000000000033</v>
      </c>
      <c r="C64" s="41">
        <v>35.999999999999986</v>
      </c>
      <c r="D64" s="41">
        <v>-10.000000000000053</v>
      </c>
      <c r="E64" s="41">
        <v>-15.425000000000018</v>
      </c>
      <c r="F64" s="42"/>
    </row>
    <row r="65" spans="1:6">
      <c r="A65" s="40">
        <v>45747</v>
      </c>
      <c r="B65" s="41">
        <v>-36.369999999999969</v>
      </c>
      <c r="C65" s="41">
        <v>37.1</v>
      </c>
      <c r="D65" s="41">
        <v>-10.000000000000053</v>
      </c>
      <c r="E65" s="41">
        <v>-17.724999999999991</v>
      </c>
      <c r="F65" s="42"/>
    </row>
    <row r="66" spans="1:6">
      <c r="A66" s="40">
        <v>45748</v>
      </c>
      <c r="B66" s="41">
        <v>-40.010000000000012</v>
      </c>
      <c r="C66" s="41">
        <v>31.999999999999986</v>
      </c>
      <c r="D66" s="41">
        <v>-10.000000000000053</v>
      </c>
      <c r="E66" s="41">
        <v>-25.52499999999997</v>
      </c>
      <c r="F66" s="42"/>
    </row>
    <row r="67" spans="1:6">
      <c r="A67" s="40">
        <v>45749</v>
      </c>
      <c r="B67" s="41">
        <v>-43.829999999999991</v>
      </c>
      <c r="C67" s="41">
        <v>35.400000000000006</v>
      </c>
      <c r="D67" s="41">
        <v>-12.999999999999989</v>
      </c>
      <c r="E67" s="41">
        <v>-28.07500000000001</v>
      </c>
      <c r="F67" s="42"/>
    </row>
    <row r="68" spans="1:6">
      <c r="A68" s="40">
        <v>45750</v>
      </c>
      <c r="B68" s="41">
        <v>-54.04</v>
      </c>
      <c r="C68" s="41">
        <v>28.399999999999981</v>
      </c>
      <c r="D68" s="41">
        <v>-27.000000000000046</v>
      </c>
      <c r="E68" s="41">
        <v>-40.57499999999996</v>
      </c>
      <c r="F68" s="42"/>
    </row>
    <row r="69" spans="1:6">
      <c r="A69" s="40">
        <v>45751</v>
      </c>
      <c r="B69" s="41">
        <v>-57.47</v>
      </c>
      <c r="C69" s="41">
        <v>21.099999999999987</v>
      </c>
      <c r="D69" s="41">
        <v>-40.000000000000036</v>
      </c>
      <c r="E69" s="41">
        <v>-45.8</v>
      </c>
      <c r="F69" s="42"/>
    </row>
    <row r="70" spans="1:6">
      <c r="A70" s="40">
        <v>45754</v>
      </c>
      <c r="B70" s="41">
        <v>-38.549999999999955</v>
      </c>
      <c r="C70" s="41">
        <v>24.6</v>
      </c>
      <c r="D70" s="41">
        <v>-35.000000000000057</v>
      </c>
      <c r="E70" s="41">
        <v>-31.924999999999983</v>
      </c>
      <c r="F70" s="42"/>
    </row>
    <row r="71" spans="1:6">
      <c r="A71" s="40">
        <v>45755</v>
      </c>
      <c r="B71" s="41">
        <v>-27.609999999999957</v>
      </c>
      <c r="C71" s="41">
        <v>26.399999999999977</v>
      </c>
      <c r="D71" s="41">
        <v>-37.000000000000014</v>
      </c>
      <c r="E71" s="41">
        <v>-27.024999999999991</v>
      </c>
      <c r="F71" s="42"/>
    </row>
    <row r="72" spans="1:6">
      <c r="A72" s="40">
        <v>45756</v>
      </c>
      <c r="B72" s="41">
        <v>-23.749999999999982</v>
      </c>
      <c r="C72" s="41">
        <v>22.40000000000002</v>
      </c>
      <c r="D72" s="41">
        <v>-40.000000000000036</v>
      </c>
      <c r="E72" s="41">
        <v>-30.549999999999986</v>
      </c>
      <c r="F72" s="42"/>
    </row>
    <row r="73" spans="1:6">
      <c r="A73" s="40">
        <v>45757</v>
      </c>
      <c r="B73" s="41">
        <v>-14.409999999999989</v>
      </c>
      <c r="C73" s="41">
        <v>21.300000000000008</v>
      </c>
      <c r="D73" s="41">
        <v>-33.999999999999986</v>
      </c>
      <c r="E73" s="41">
        <v>-16.924999999999947</v>
      </c>
      <c r="F73" s="42"/>
    </row>
    <row r="74" spans="1:6">
      <c r="A74" s="40">
        <v>45758</v>
      </c>
      <c r="B74" s="41">
        <v>-7.9500000000000348</v>
      </c>
      <c r="C74" s="41">
        <v>20.299999999999983</v>
      </c>
      <c r="D74" s="41">
        <v>-27.000000000000046</v>
      </c>
      <c r="E74" s="41">
        <v>-11.024999999999952</v>
      </c>
      <c r="F74" s="42"/>
    </row>
    <row r="75" spans="1:6">
      <c r="A75" s="40">
        <v>45761</v>
      </c>
      <c r="B75" s="41">
        <v>-19.510000000000005</v>
      </c>
      <c r="C75" s="41">
        <v>14.500000000000002</v>
      </c>
      <c r="D75" s="41">
        <v>-33.000000000000007</v>
      </c>
      <c r="E75" s="41">
        <v>-16.450000000000035</v>
      </c>
      <c r="F75" s="42"/>
    </row>
    <row r="76" spans="1:6">
      <c r="A76" s="40">
        <v>45762</v>
      </c>
      <c r="B76" s="41">
        <v>-23.599999999999977</v>
      </c>
      <c r="C76" s="41">
        <v>16.699999999999982</v>
      </c>
      <c r="D76" s="41">
        <v>-39.000000000000057</v>
      </c>
      <c r="E76" s="41">
        <v>-19.074999999999953</v>
      </c>
      <c r="F76" s="42"/>
    </row>
    <row r="77" spans="1:6">
      <c r="A77" s="40">
        <v>45763</v>
      </c>
      <c r="B77" s="41">
        <v>-29.220000000000024</v>
      </c>
      <c r="C77" s="41">
        <v>14.19999999999999</v>
      </c>
      <c r="D77" s="41">
        <v>-37.000000000000014</v>
      </c>
      <c r="E77" s="41">
        <v>-19.600000000000016</v>
      </c>
      <c r="F77" s="42"/>
    </row>
    <row r="78" spans="1:6">
      <c r="A78" s="40">
        <v>45764</v>
      </c>
      <c r="B78" s="41">
        <v>-24.409999999999954</v>
      </c>
      <c r="C78" s="41">
        <v>10.499999999999998</v>
      </c>
      <c r="D78" s="41">
        <v>-37.000000000000014</v>
      </c>
      <c r="E78" s="41">
        <v>-21.824999999999982</v>
      </c>
      <c r="F78" s="42"/>
    </row>
    <row r="79" spans="1:6">
      <c r="A79" s="40">
        <v>45765</v>
      </c>
      <c r="B79" s="41">
        <v>-24.409999999999954</v>
      </c>
      <c r="C79" s="41">
        <v>10.499999999999998</v>
      </c>
      <c r="D79" s="41">
        <v>-37.000000000000014</v>
      </c>
      <c r="E79" s="41">
        <v>-21.824999999999982</v>
      </c>
      <c r="F79" s="42"/>
    </row>
    <row r="80" spans="1:6">
      <c r="A80" s="40">
        <v>45768</v>
      </c>
      <c r="B80" s="41">
        <v>-15.840000000000032</v>
      </c>
      <c r="C80" s="41">
        <v>10.499999999999998</v>
      </c>
      <c r="D80" s="41">
        <v>-37.000000000000014</v>
      </c>
      <c r="E80" s="41">
        <v>-19.174999999999965</v>
      </c>
      <c r="F80" s="42"/>
    </row>
    <row r="81" spans="1:6">
      <c r="A81" s="40">
        <v>45769</v>
      </c>
      <c r="B81" s="41">
        <v>-16.819999999999968</v>
      </c>
      <c r="C81" s="41">
        <v>7.6000000000000068</v>
      </c>
      <c r="D81" s="41">
        <v>-29.999999999999982</v>
      </c>
      <c r="E81" s="41">
        <v>-19.675000000000018</v>
      </c>
      <c r="F81" s="42"/>
    </row>
    <row r="82" spans="1:6">
      <c r="A82" s="40">
        <v>45770</v>
      </c>
      <c r="B82" s="41">
        <v>-18.780000000000019</v>
      </c>
      <c r="C82" s="41">
        <v>12.999999999999989</v>
      </c>
      <c r="D82" s="41">
        <v>-29.999999999999982</v>
      </c>
      <c r="E82" s="41">
        <v>-28.300000000000011</v>
      </c>
      <c r="F82" s="42"/>
    </row>
    <row r="83" spans="1:6">
      <c r="A83" s="40">
        <v>45771</v>
      </c>
      <c r="B83" s="41">
        <v>-25.410000000000021</v>
      </c>
      <c r="C83" s="41">
        <v>8.0999999999999961</v>
      </c>
      <c r="D83" s="41">
        <v>-29.999999999999982</v>
      </c>
      <c r="E83" s="41">
        <v>-41.20000000000001</v>
      </c>
      <c r="F83" s="42"/>
    </row>
    <row r="84" spans="1:6">
      <c r="A84" s="40">
        <v>45772</v>
      </c>
      <c r="B84" s="41">
        <v>-33.370000000000033</v>
      </c>
      <c r="C84" s="41">
        <v>10.199999999999987</v>
      </c>
      <c r="D84" s="41">
        <v>-24.000000000000021</v>
      </c>
      <c r="E84" s="41">
        <v>-42.8</v>
      </c>
      <c r="F84" s="42"/>
    </row>
    <row r="85" spans="1:6">
      <c r="A85" s="40">
        <v>45775</v>
      </c>
      <c r="B85" s="41">
        <v>-36.080000000000027</v>
      </c>
      <c r="C85" s="41">
        <v>15.399999999999991</v>
      </c>
      <c r="D85" s="41">
        <v>-24.000000000000021</v>
      </c>
      <c r="E85" s="41">
        <v>-40.774999999999977</v>
      </c>
      <c r="F85" s="42"/>
    </row>
    <row r="86" spans="1:6">
      <c r="A86" s="40">
        <v>45776</v>
      </c>
      <c r="B86" s="41">
        <v>-39.740000000000023</v>
      </c>
      <c r="C86" s="41">
        <v>12.999999999999989</v>
      </c>
      <c r="D86" s="41">
        <v>-21.999999999999975</v>
      </c>
      <c r="E86" s="41">
        <v>-41.500000000000028</v>
      </c>
      <c r="F86" s="42"/>
    </row>
    <row r="87" spans="1:6">
      <c r="A87" s="40">
        <v>45777</v>
      </c>
      <c r="B87" s="41">
        <v>-40.70999999999998</v>
      </c>
      <c r="C87" s="41">
        <v>7.6999999999999957</v>
      </c>
      <c r="D87" s="41">
        <v>-25</v>
      </c>
      <c r="E87" s="41">
        <v>-44.375</v>
      </c>
      <c r="F87" s="42"/>
    </row>
    <row r="88" spans="1:6">
      <c r="A88" s="40">
        <v>45778</v>
      </c>
      <c r="B88" s="41">
        <v>-35.139999999999993</v>
      </c>
      <c r="C88" s="41">
        <v>7.6999999999999957</v>
      </c>
      <c r="D88" s="41">
        <v>-25</v>
      </c>
      <c r="E88" s="41">
        <v>-44.375</v>
      </c>
      <c r="F88" s="42"/>
    </row>
    <row r="89" spans="1:6">
      <c r="A89" s="40">
        <v>45779</v>
      </c>
      <c r="B89" s="41">
        <v>-26.069999999999993</v>
      </c>
      <c r="C89" s="41">
        <v>16.599999999999994</v>
      </c>
      <c r="D89" s="41">
        <v>-25</v>
      </c>
      <c r="E89" s="41">
        <v>-41.974999999999937</v>
      </c>
      <c r="F89" s="42"/>
    </row>
    <row r="90" spans="1:6">
      <c r="A90" s="40">
        <v>45782</v>
      </c>
      <c r="B90" s="41">
        <v>-22.569999999999979</v>
      </c>
      <c r="C90" s="41">
        <v>14.999999999999991</v>
      </c>
      <c r="D90" s="41">
        <v>-16.999999999999993</v>
      </c>
      <c r="E90" s="41">
        <v>-39.775000000000006</v>
      </c>
      <c r="F90" s="42"/>
    </row>
    <row r="91" spans="1:6">
      <c r="A91" s="40">
        <v>45783</v>
      </c>
      <c r="B91" s="41">
        <v>-27.439999999999998</v>
      </c>
      <c r="C91" s="41">
        <v>17.300000000000004</v>
      </c>
      <c r="D91" s="41">
        <v>-16.999999999999993</v>
      </c>
      <c r="E91" s="41">
        <v>-46.175000000000011</v>
      </c>
      <c r="F91" s="42"/>
    </row>
    <row r="92" spans="1:6">
      <c r="A92" s="40">
        <v>45784</v>
      </c>
      <c r="B92" s="41">
        <v>-29.959999999999987</v>
      </c>
      <c r="C92" s="41">
        <v>10.80000000000001</v>
      </c>
      <c r="D92" s="41">
        <v>-16.999999999999993</v>
      </c>
      <c r="E92" s="41">
        <v>-53.774999999999991</v>
      </c>
      <c r="F92" s="42"/>
    </row>
    <row r="93" spans="1:6">
      <c r="A93" s="40">
        <v>45785</v>
      </c>
      <c r="B93" s="41">
        <v>-19.050000000000011</v>
      </c>
      <c r="C93" s="41">
        <v>16.800000000000015</v>
      </c>
      <c r="D93" s="41">
        <v>-16.999999999999993</v>
      </c>
      <c r="E93" s="41">
        <v>-53.674999999999962</v>
      </c>
      <c r="F93" s="42"/>
    </row>
    <row r="94" spans="1:6">
      <c r="A94" s="40">
        <v>45786</v>
      </c>
      <c r="B94" s="41">
        <v>-19.050000000000011</v>
      </c>
      <c r="C94" s="41">
        <v>19.499999999999986</v>
      </c>
      <c r="D94" s="41">
        <v>-18.00000000000006</v>
      </c>
      <c r="E94" s="41">
        <v>-54.10000000000003</v>
      </c>
      <c r="F94" s="42"/>
    </row>
    <row r="95" spans="1:6">
      <c r="A95" s="40">
        <v>45789</v>
      </c>
      <c r="B95" s="41">
        <v>-9.8099999999999632</v>
      </c>
      <c r="C95" s="41">
        <v>28.100000000000016</v>
      </c>
      <c r="D95" s="41">
        <v>-18.00000000000006</v>
      </c>
      <c r="E95" s="41">
        <v>-53.775000000000013</v>
      </c>
      <c r="F95" s="42"/>
    </row>
    <row r="96" spans="1:6">
      <c r="A96" s="40">
        <v>45790</v>
      </c>
      <c r="B96" s="41">
        <v>-10.400000000000009</v>
      </c>
      <c r="C96" s="41">
        <v>31.300000000000018</v>
      </c>
      <c r="D96" s="41">
        <v>-14.000000000000057</v>
      </c>
      <c r="E96" s="41">
        <v>-49.89999999999997</v>
      </c>
      <c r="F96" s="42"/>
    </row>
    <row r="97" spans="1:6">
      <c r="A97" s="40">
        <v>45791</v>
      </c>
      <c r="B97" s="41">
        <v>-3.2700000000000173</v>
      </c>
      <c r="C97" s="41">
        <v>33.199999999999989</v>
      </c>
      <c r="D97" s="41">
        <v>-11.000000000000032</v>
      </c>
      <c r="E97" s="41">
        <v>-42.474999999999973</v>
      </c>
      <c r="F97" s="42"/>
    </row>
    <row r="98" spans="1:6">
      <c r="A98" s="40">
        <v>45792</v>
      </c>
      <c r="B98" s="41">
        <v>-13.750000000000018</v>
      </c>
      <c r="C98" s="41">
        <v>25.499999999999989</v>
      </c>
      <c r="D98" s="41">
        <v>-15.000000000000036</v>
      </c>
      <c r="E98" s="41">
        <v>-50.374999999999943</v>
      </c>
      <c r="F98" s="42"/>
    </row>
    <row r="99" spans="1:6">
      <c r="A99" s="40">
        <v>45793</v>
      </c>
      <c r="B99" s="41">
        <v>-9.1999999999999638</v>
      </c>
      <c r="C99" s="41">
        <v>22.299999999999986</v>
      </c>
      <c r="D99" s="41">
        <v>-20.000000000000018</v>
      </c>
      <c r="E99" s="41">
        <v>-50.874999999999936</v>
      </c>
      <c r="F99" s="42"/>
    </row>
    <row r="100" spans="1:6">
      <c r="A100" s="40">
        <v>45796</v>
      </c>
      <c r="B100" s="41">
        <v>-12.159999999999993</v>
      </c>
      <c r="C100" s="41">
        <v>22.100000000000009</v>
      </c>
      <c r="D100" s="41">
        <v>-20.000000000000018</v>
      </c>
      <c r="E100" s="41">
        <v>-50.074999999999982</v>
      </c>
      <c r="F100" s="42"/>
    </row>
    <row r="101" spans="1:6">
      <c r="A101" s="40">
        <v>45797</v>
      </c>
      <c r="B101" s="41">
        <v>-8.2099999999999618</v>
      </c>
      <c r="C101" s="41">
        <v>23.899999999999988</v>
      </c>
      <c r="D101" s="41">
        <v>-16.000000000000014</v>
      </c>
      <c r="E101" s="41">
        <v>-48.374999999999964</v>
      </c>
      <c r="F101" s="42"/>
    </row>
    <row r="102" spans="1:6">
      <c r="A102" s="40">
        <v>45798</v>
      </c>
      <c r="B102" s="41">
        <v>2.9499999999999638</v>
      </c>
      <c r="C102" s="41">
        <v>27.899999999999991</v>
      </c>
      <c r="D102" s="41">
        <v>-16.000000000000014</v>
      </c>
      <c r="E102" s="41">
        <v>-40.124999999999986</v>
      </c>
      <c r="F102" s="42"/>
    </row>
    <row r="103" spans="1:6">
      <c r="A103" s="40">
        <v>45799</v>
      </c>
      <c r="B103" s="41">
        <v>-4.0300000000000225</v>
      </c>
      <c r="C103" s="41">
        <v>27.59999999999998</v>
      </c>
      <c r="D103" s="41">
        <v>-15.000000000000036</v>
      </c>
      <c r="E103" s="41">
        <v>-41.099999999999959</v>
      </c>
      <c r="F103" s="42"/>
    </row>
    <row r="104" spans="1:6">
      <c r="A104" s="40">
        <v>45800</v>
      </c>
      <c r="B104" s="41">
        <v>-5.7999999999999829</v>
      </c>
      <c r="C104" s="41">
        <v>20.000000000000018</v>
      </c>
      <c r="D104" s="41">
        <v>-16.000000000000014</v>
      </c>
      <c r="E104" s="41">
        <v>-39.624999999999957</v>
      </c>
      <c r="F104" s="42"/>
    </row>
    <row r="105" spans="1:6">
      <c r="A105" s="40">
        <v>45803</v>
      </c>
      <c r="B105" s="41">
        <v>-5.7999999999999829</v>
      </c>
      <c r="C105" s="41">
        <v>19.300000000000004</v>
      </c>
      <c r="D105" s="41">
        <v>-14.000000000000057</v>
      </c>
      <c r="E105" s="41">
        <v>-41.475000000000016</v>
      </c>
      <c r="F105" s="42"/>
    </row>
    <row r="106" spans="1:6">
      <c r="A106" s="40">
        <v>45804</v>
      </c>
      <c r="B106" s="41">
        <v>-12.539999999999996</v>
      </c>
      <c r="C106" s="41">
        <v>16.500000000000004</v>
      </c>
      <c r="D106" s="41">
        <v>-15.000000000000036</v>
      </c>
      <c r="E106" s="41">
        <v>-48.374999999999993</v>
      </c>
      <c r="F106" s="42"/>
    </row>
    <row r="107" spans="1:6">
      <c r="A107" s="40">
        <v>45805</v>
      </c>
      <c r="B107" s="41">
        <v>-9.1700000000000337</v>
      </c>
      <c r="C107" s="41">
        <v>18.699999999999982</v>
      </c>
      <c r="D107" s="41">
        <v>-11.000000000000032</v>
      </c>
      <c r="E107" s="41">
        <v>-46.750000000000028</v>
      </c>
      <c r="F107" s="42"/>
    </row>
    <row r="108" spans="1:6">
      <c r="A108" s="40">
        <v>45806</v>
      </c>
      <c r="B108" s="41">
        <v>-15.09999999999998</v>
      </c>
      <c r="C108" s="41">
        <v>14.100000000000001</v>
      </c>
      <c r="D108" s="41">
        <v>-14.000000000000057</v>
      </c>
      <c r="E108" s="41">
        <v>-48.77499999999997</v>
      </c>
      <c r="F108" s="42"/>
    </row>
    <row r="109" spans="1:6">
      <c r="A109" s="40">
        <v>45807</v>
      </c>
      <c r="B109" s="41">
        <v>-16.859999999999964</v>
      </c>
      <c r="C109" s="41">
        <v>13.3</v>
      </c>
      <c r="D109" s="41">
        <v>-18.00000000000006</v>
      </c>
      <c r="E109" s="41">
        <v>-47.025000000000006</v>
      </c>
      <c r="F109" s="42"/>
    </row>
    <row r="110" spans="1:6">
      <c r="A110" s="40">
        <v>45810</v>
      </c>
      <c r="B110" s="41">
        <v>-12.910000000000021</v>
      </c>
      <c r="C110" s="41">
        <v>15.700000000000003</v>
      </c>
      <c r="D110" s="41">
        <v>-12.999999999999989</v>
      </c>
      <c r="E110" s="41">
        <v>-45.100000000000023</v>
      </c>
      <c r="F110" s="42"/>
    </row>
    <row r="111" spans="1:6">
      <c r="A111" s="40">
        <v>45811</v>
      </c>
      <c r="B111" s="41">
        <v>-11.529999999999951</v>
      </c>
      <c r="C111" s="41">
        <v>15.799999999999992</v>
      </c>
      <c r="D111" s="41">
        <v>-18.00000000000006</v>
      </c>
      <c r="E111" s="41">
        <v>-47.374999999999964</v>
      </c>
      <c r="F111" s="42"/>
    </row>
    <row r="112" spans="1:6">
      <c r="A112" s="40">
        <v>45812</v>
      </c>
      <c r="B112" s="41">
        <v>-21.38</v>
      </c>
      <c r="C112" s="41">
        <v>16.100000000000001</v>
      </c>
      <c r="D112" s="41">
        <v>-19.000000000000039</v>
      </c>
      <c r="E112" s="41">
        <v>-50.524999999999999</v>
      </c>
      <c r="F112" s="42"/>
    </row>
    <row r="113" spans="1:6">
      <c r="A113" s="40">
        <v>45813</v>
      </c>
      <c r="B113" s="41">
        <v>-17.839999999999989</v>
      </c>
      <c r="C113" s="41">
        <v>21.499999999999986</v>
      </c>
      <c r="D113" s="41">
        <v>-20.000000000000018</v>
      </c>
      <c r="E113" s="41">
        <v>-46.424999999999976</v>
      </c>
      <c r="F113" s="42"/>
    </row>
    <row r="114" spans="1:6">
      <c r="A114" s="40">
        <v>45814</v>
      </c>
      <c r="B114" s="41">
        <v>-6.3399999999999679</v>
      </c>
      <c r="C114" s="41">
        <v>20.900000000000006</v>
      </c>
      <c r="D114" s="41">
        <v>-20.000000000000018</v>
      </c>
      <c r="E114" s="41">
        <v>-41.624999999999979</v>
      </c>
      <c r="F114" s="42"/>
    </row>
    <row r="115" spans="1:6">
      <c r="A115" s="40">
        <v>45817</v>
      </c>
      <c r="B115" s="41">
        <v>-9.5200000000000173</v>
      </c>
      <c r="C115" s="41">
        <v>20.000000000000018</v>
      </c>
      <c r="D115" s="41">
        <v>-15.000000000000036</v>
      </c>
      <c r="E115" s="41">
        <v>-38.20000000000001</v>
      </c>
      <c r="F115" s="42"/>
    </row>
    <row r="116" spans="1:6">
      <c r="A116" s="40">
        <v>45818</v>
      </c>
      <c r="B116" s="41">
        <v>-9.9199999999999733</v>
      </c>
      <c r="C116" s="41">
        <v>15.600000000000014</v>
      </c>
      <c r="D116" s="41">
        <v>-15.000000000000036</v>
      </c>
      <c r="E116" s="41">
        <v>-32.749999999999972</v>
      </c>
      <c r="F116" s="42"/>
    </row>
    <row r="117" spans="1:6">
      <c r="A117" s="40">
        <v>45819</v>
      </c>
      <c r="B117" s="41">
        <v>-14.869999999999983</v>
      </c>
      <c r="C117" s="41">
        <v>16.800000000000015</v>
      </c>
      <c r="D117" s="41">
        <v>-21.999999999999975</v>
      </c>
      <c r="E117" s="41">
        <v>-31.174999999999972</v>
      </c>
      <c r="F117" s="42"/>
    </row>
    <row r="118" spans="1:6">
      <c r="A118" s="40">
        <v>45820</v>
      </c>
      <c r="B118" s="41">
        <v>-20.979999999999954</v>
      </c>
      <c r="C118" s="41">
        <v>11.100000000000021</v>
      </c>
      <c r="D118" s="41">
        <v>-24.000000000000021</v>
      </c>
      <c r="E118" s="41">
        <v>-33.650000000000006</v>
      </c>
      <c r="F118" s="42"/>
    </row>
    <row r="119" spans="1:6">
      <c r="A119" s="40">
        <v>45821</v>
      </c>
      <c r="B119" s="41">
        <v>-17.030000000000012</v>
      </c>
      <c r="C119" s="41">
        <v>16.800000000000015</v>
      </c>
      <c r="D119" s="41">
        <v>-19.000000000000039</v>
      </c>
      <c r="E119" s="41">
        <v>-34.124999999999979</v>
      </c>
      <c r="F119" s="42"/>
    </row>
    <row r="120" spans="1:6">
      <c r="A120" s="40">
        <v>45824</v>
      </c>
      <c r="B120" s="41">
        <v>-12.27999999999998</v>
      </c>
      <c r="C120" s="41">
        <v>16.000000000000014</v>
      </c>
      <c r="D120" s="41">
        <v>-21.999999999999975</v>
      </c>
      <c r="E120" s="41">
        <v>-35.40000000000002</v>
      </c>
      <c r="F120" s="42"/>
    </row>
    <row r="121" spans="1:6">
      <c r="A121" s="40">
        <v>45825</v>
      </c>
      <c r="B121" s="41">
        <v>-18.020000000000014</v>
      </c>
      <c r="C121" s="41">
        <v>16.800000000000015</v>
      </c>
      <c r="D121" s="41">
        <v>-21.999999999999975</v>
      </c>
      <c r="E121" s="41">
        <v>-38.699999999999989</v>
      </c>
      <c r="F121" s="42"/>
    </row>
    <row r="122" spans="1:6">
      <c r="A122" s="40">
        <v>45826</v>
      </c>
      <c r="B122" s="41">
        <v>-17.80999999999997</v>
      </c>
      <c r="C122" s="41">
        <v>12.999999999999989</v>
      </c>
      <c r="D122" s="41">
        <v>-21.999999999999975</v>
      </c>
      <c r="E122" s="41">
        <v>-44.999999999999993</v>
      </c>
      <c r="F122" s="42"/>
    </row>
    <row r="123" spans="1:6">
      <c r="A123" s="40">
        <v>45827</v>
      </c>
      <c r="B123" s="41">
        <v>-17.80999999999997</v>
      </c>
      <c r="C123" s="41">
        <v>15.49999999999998</v>
      </c>
      <c r="D123" s="41">
        <v>-21.999999999999975</v>
      </c>
      <c r="E123" s="41">
        <v>-44.974999999999966</v>
      </c>
      <c r="F123" s="42"/>
    </row>
    <row r="124" spans="1:6">
      <c r="A124" s="40">
        <v>45828</v>
      </c>
      <c r="B124" s="41">
        <v>-19.390000000000018</v>
      </c>
      <c r="C124" s="41">
        <v>14.999999999999991</v>
      </c>
      <c r="D124" s="41">
        <v>-21.999999999999975</v>
      </c>
      <c r="E124" s="41">
        <v>-47.675000000000018</v>
      </c>
      <c r="F124" s="42"/>
    </row>
    <row r="125" spans="1:6">
      <c r="A125" s="40">
        <v>45831</v>
      </c>
      <c r="B125" s="41">
        <v>-22.149999999999981</v>
      </c>
      <c r="C125" s="41">
        <v>14.000000000000012</v>
      </c>
      <c r="D125" s="41">
        <v>-21.999999999999975</v>
      </c>
      <c r="E125" s="41">
        <v>-49.949999999999989</v>
      </c>
      <c r="F125" s="42"/>
    </row>
    <row r="126" spans="1:6">
      <c r="A126" s="40">
        <v>45832</v>
      </c>
      <c r="B126" s="41">
        <v>-27.449999999999974</v>
      </c>
      <c r="C126" s="41">
        <v>17.600000000000016</v>
      </c>
      <c r="D126" s="41">
        <v>-25</v>
      </c>
      <c r="E126" s="41">
        <v>-50.250000000000021</v>
      </c>
      <c r="F126" s="42"/>
    </row>
    <row r="127" spans="1:6">
      <c r="A127" s="40">
        <v>45833</v>
      </c>
      <c r="B127" s="41">
        <v>-27.839999999999954</v>
      </c>
      <c r="C127" s="41">
        <v>19.799999999999997</v>
      </c>
      <c r="D127" s="41">
        <v>-25</v>
      </c>
      <c r="E127" s="41">
        <v>-50.699999999999989</v>
      </c>
      <c r="F127" s="42"/>
    </row>
    <row r="128" spans="1:6">
      <c r="A128" s="40">
        <v>45834</v>
      </c>
      <c r="B128" s="41">
        <v>-32.730000000000018</v>
      </c>
      <c r="C128" s="41">
        <v>20.199999999999996</v>
      </c>
      <c r="D128" s="41">
        <v>-31.00000000000005</v>
      </c>
      <c r="E128" s="41">
        <v>-54.124999999999986</v>
      </c>
      <c r="F128" s="42"/>
    </row>
    <row r="129" spans="1:6">
      <c r="A129" s="40">
        <v>45835</v>
      </c>
      <c r="B129" s="41">
        <v>-29.209999999999958</v>
      </c>
      <c r="C129" s="41">
        <v>22.500000000000007</v>
      </c>
      <c r="D129" s="41">
        <v>-27.000000000000046</v>
      </c>
      <c r="E129" s="41">
        <v>-53.650000000000027</v>
      </c>
      <c r="F129" s="42"/>
    </row>
    <row r="130" spans="1:6">
      <c r="A130" s="40">
        <v>45838</v>
      </c>
      <c r="B130" s="41">
        <v>-34.100000000000023</v>
      </c>
      <c r="C130" s="41">
        <v>24.000000000000021</v>
      </c>
      <c r="D130" s="41">
        <v>-27.000000000000046</v>
      </c>
      <c r="E130" s="41">
        <v>-65.249999999999957</v>
      </c>
      <c r="F130" s="42"/>
    </row>
    <row r="131" spans="1:6">
      <c r="A131" s="40">
        <v>45839</v>
      </c>
      <c r="B131" s="41">
        <v>-32.739999999999995</v>
      </c>
      <c r="C131" s="41">
        <v>20.699999999999985</v>
      </c>
      <c r="D131" s="41">
        <v>-28.000000000000025</v>
      </c>
      <c r="E131" s="41">
        <v>-65.80000000000004</v>
      </c>
      <c r="F131" s="42"/>
    </row>
    <row r="132" spans="1:6">
      <c r="A132" s="40">
        <v>45840</v>
      </c>
      <c r="B132" s="41">
        <v>-29.209999999999958</v>
      </c>
      <c r="C132" s="41">
        <v>29.700000000000017</v>
      </c>
      <c r="D132" s="41">
        <v>-25.999999999999979</v>
      </c>
      <c r="E132" s="41">
        <v>-67.749999999999972</v>
      </c>
      <c r="F132" s="42"/>
    </row>
    <row r="133" spans="1:6">
      <c r="A133" s="40">
        <v>45841</v>
      </c>
      <c r="B133" s="41">
        <v>-22.330000000000005</v>
      </c>
      <c r="C133" s="41">
        <v>24.800000000000022</v>
      </c>
      <c r="D133" s="41">
        <v>-28.000000000000025</v>
      </c>
      <c r="E133" s="41">
        <v>-67.074999999999946</v>
      </c>
      <c r="F133" s="42"/>
    </row>
    <row r="134" spans="1:6">
      <c r="A134" s="40">
        <v>45842</v>
      </c>
      <c r="B134" s="41">
        <v>-22.330000000000005</v>
      </c>
      <c r="C134" s="41">
        <v>24.000000000000021</v>
      </c>
      <c r="D134" s="41">
        <v>-28.000000000000025</v>
      </c>
      <c r="E134" s="41">
        <v>-66.899999999999949</v>
      </c>
      <c r="F134" s="42"/>
    </row>
    <row r="135" spans="1:6">
      <c r="A135" s="40">
        <v>45845</v>
      </c>
      <c r="B135" s="41">
        <v>-18.959999999999955</v>
      </c>
      <c r="C135" s="41">
        <v>27.59999999999998</v>
      </c>
      <c r="D135" s="41">
        <v>-28.000000000000025</v>
      </c>
      <c r="E135" s="41">
        <v>-59.474999999999987</v>
      </c>
      <c r="F135" s="42"/>
    </row>
    <row r="136" spans="1:6">
      <c r="A136" s="40">
        <v>45846</v>
      </c>
      <c r="B136" s="41">
        <v>-16.979999999999951</v>
      </c>
      <c r="C136" s="41">
        <v>31.999999999999986</v>
      </c>
      <c r="D136" s="41">
        <v>-29.999999999999982</v>
      </c>
      <c r="E136" s="41">
        <v>-56.700000000000017</v>
      </c>
      <c r="F136" s="42"/>
    </row>
    <row r="137" spans="1:6">
      <c r="A137" s="40">
        <v>45847</v>
      </c>
      <c r="B137" s="41">
        <v>-23.70000000000001</v>
      </c>
      <c r="C137" s="41">
        <v>30.600000000000005</v>
      </c>
      <c r="D137" s="41">
        <v>-32.000000000000028</v>
      </c>
      <c r="E137" s="41">
        <v>-55.224999999999987</v>
      </c>
      <c r="F137" s="42"/>
    </row>
    <row r="138" spans="1:6">
      <c r="A138" s="40">
        <v>45848</v>
      </c>
      <c r="B138" s="41">
        <v>-21.919999999999984</v>
      </c>
      <c r="C138" s="41">
        <v>33.800000000000011</v>
      </c>
      <c r="D138" s="41">
        <v>-32.000000000000028</v>
      </c>
      <c r="E138" s="41">
        <v>-57.349999999999987</v>
      </c>
      <c r="F138" s="42"/>
    </row>
    <row r="139" spans="1:6">
      <c r="A139" s="40">
        <v>45849</v>
      </c>
      <c r="B139" s="41">
        <v>-15.969999999999995</v>
      </c>
      <c r="C139" s="41">
        <v>35.800000000000011</v>
      </c>
      <c r="D139" s="41">
        <v>-33.999999999999986</v>
      </c>
      <c r="E139" s="41">
        <v>-56.350000000000016</v>
      </c>
      <c r="F139" s="42"/>
    </row>
    <row r="140" spans="1:6">
      <c r="A140" s="40">
        <v>45852</v>
      </c>
      <c r="B140" s="41">
        <v>-13.569999999999993</v>
      </c>
      <c r="C140" s="41">
        <v>36.20000000000001</v>
      </c>
      <c r="D140" s="41">
        <v>-33.999999999999986</v>
      </c>
      <c r="E140" s="41">
        <v>-56.599999999999987</v>
      </c>
      <c r="F140" s="42"/>
    </row>
    <row r="141" spans="1:6">
      <c r="A141" s="40">
        <v>45853</v>
      </c>
      <c r="B141" s="41">
        <v>-8.7699999999999889</v>
      </c>
      <c r="C141" s="41">
        <v>34.500000000000021</v>
      </c>
      <c r="D141" s="41">
        <v>-33.999999999999986</v>
      </c>
      <c r="E141" s="41">
        <v>-53.77500000000002</v>
      </c>
      <c r="F141" s="42"/>
    </row>
    <row r="142" spans="1:6">
      <c r="A142" s="40">
        <v>45854</v>
      </c>
      <c r="B142" s="41">
        <v>-11.369999999999969</v>
      </c>
      <c r="C142" s="41">
        <v>31.999999999999986</v>
      </c>
      <c r="D142" s="41">
        <v>-33.999999999999986</v>
      </c>
      <c r="E142" s="41">
        <v>-50.725000000000009</v>
      </c>
      <c r="F142" s="42"/>
    </row>
    <row r="143" spans="1:6">
      <c r="A143" s="40">
        <v>45855</v>
      </c>
      <c r="B143" s="41">
        <v>-11.770000000000014</v>
      </c>
      <c r="C143" s="41">
        <v>30.799999999999983</v>
      </c>
      <c r="D143" s="41">
        <v>-33.999999999999986</v>
      </c>
      <c r="E143" s="41">
        <v>-57.649999999999977</v>
      </c>
      <c r="F143" s="42"/>
    </row>
    <row r="144" spans="1:6">
      <c r="A144" s="40">
        <v>45856</v>
      </c>
      <c r="B144" s="41">
        <v>-15.350000000000019</v>
      </c>
      <c r="C144" s="41">
        <v>32.799999999999983</v>
      </c>
      <c r="D144" s="41">
        <v>-33.999999999999986</v>
      </c>
      <c r="E144" s="41">
        <v>-58.925000000000004</v>
      </c>
      <c r="F144" s="42"/>
    </row>
    <row r="145" spans="1:6">
      <c r="A145" s="40">
        <v>45859</v>
      </c>
      <c r="B145" s="41">
        <v>-19.130000000000003</v>
      </c>
      <c r="C145" s="41">
        <v>24.6</v>
      </c>
      <c r="D145" s="41">
        <v>-33.000000000000007</v>
      </c>
      <c r="E145" s="41">
        <v>-61.174999999999983</v>
      </c>
      <c r="F145" s="42"/>
    </row>
    <row r="146" spans="1:6">
      <c r="A146" s="40">
        <v>45860</v>
      </c>
      <c r="B146" s="41">
        <v>-22.499999999999964</v>
      </c>
      <c r="C146" s="41">
        <v>22.299999999999986</v>
      </c>
      <c r="D146" s="41">
        <v>-35.000000000000057</v>
      </c>
      <c r="E146" s="41">
        <v>-59.399999999999984</v>
      </c>
      <c r="F146" s="42"/>
    </row>
    <row r="147" spans="1:6">
      <c r="A147" s="40">
        <v>45861</v>
      </c>
      <c r="B147" s="41">
        <v>-18.919999999999959</v>
      </c>
      <c r="C147" s="41">
        <v>27.199999999999982</v>
      </c>
      <c r="D147" s="41">
        <v>-35.000000000000057</v>
      </c>
      <c r="E147" s="41">
        <v>-56.574999999999953</v>
      </c>
      <c r="F147" s="42"/>
    </row>
    <row r="148" spans="1:6">
      <c r="A148" s="40">
        <v>45862</v>
      </c>
      <c r="B148" s="41">
        <v>-17.330000000000023</v>
      </c>
      <c r="C148" s="41">
        <v>33.5</v>
      </c>
      <c r="D148" s="41">
        <v>-35.000000000000057</v>
      </c>
      <c r="E148" s="41">
        <v>-54.35</v>
      </c>
      <c r="F148" s="42"/>
    </row>
    <row r="149" spans="1:6">
      <c r="A149" s="40">
        <v>45863</v>
      </c>
      <c r="B149" s="41">
        <v>-18.119999999999958</v>
      </c>
      <c r="C149" s="41">
        <v>35.099999999999994</v>
      </c>
      <c r="D149" s="41">
        <v>-35.000000000000057</v>
      </c>
      <c r="E149" s="41">
        <v>-53.77499999999997</v>
      </c>
      <c r="F149" s="42"/>
    </row>
    <row r="150" spans="1:6">
      <c r="A150" s="40">
        <v>45866</v>
      </c>
      <c r="B150" s="41">
        <v>-15.920000000000023</v>
      </c>
      <c r="C150" s="41">
        <v>32.200000000000003</v>
      </c>
      <c r="D150" s="41">
        <v>-35.000000000000057</v>
      </c>
      <c r="E150" s="41">
        <v>-52.54999999999994</v>
      </c>
      <c r="F150" s="42"/>
    </row>
    <row r="151" spans="1:6">
      <c r="A151" s="40">
        <v>45867</v>
      </c>
      <c r="B151" s="41">
        <v>-24.859999999999971</v>
      </c>
      <c r="C151" s="41">
        <v>34.100000000000023</v>
      </c>
      <c r="D151" s="41">
        <v>-35.000000000000057</v>
      </c>
      <c r="E151" s="41">
        <v>-60.999999999999964</v>
      </c>
      <c r="F151" s="42"/>
    </row>
    <row r="152" spans="1:6">
      <c r="A152" s="40">
        <v>45868</v>
      </c>
      <c r="B152" s="41">
        <v>-19.899999999999984</v>
      </c>
      <c r="C152" s="41">
        <v>33.9</v>
      </c>
      <c r="D152" s="41">
        <v>-33.999999999999986</v>
      </c>
      <c r="E152" s="41">
        <v>-60.199999999999967</v>
      </c>
      <c r="F152" s="42"/>
    </row>
    <row r="153" spans="1:6">
      <c r="A153" s="40">
        <v>45869</v>
      </c>
      <c r="B153" s="41">
        <v>-19.500000000000028</v>
      </c>
      <c r="C153" s="41">
        <v>32.799999999999983</v>
      </c>
      <c r="D153" s="41">
        <v>-33.000000000000007</v>
      </c>
      <c r="E153" s="41">
        <v>-55.874999999999993</v>
      </c>
      <c r="F153" s="42"/>
    </row>
    <row r="154" spans="1:6">
      <c r="A154" s="40">
        <v>45870</v>
      </c>
      <c r="B154" s="41">
        <v>-35.309999999999953</v>
      </c>
      <c r="C154" s="41">
        <v>31.199999999999982</v>
      </c>
      <c r="D154" s="41">
        <v>-35.000000000000057</v>
      </c>
      <c r="E154" s="41">
        <v>-57.925000000000004</v>
      </c>
      <c r="F154" s="42"/>
    </row>
    <row r="155" spans="1:6">
      <c r="A155" s="40">
        <v>45873</v>
      </c>
      <c r="B155" s="41">
        <v>-37.669999999999959</v>
      </c>
      <c r="C155" s="41">
        <v>25.70000000000001</v>
      </c>
      <c r="D155" s="41">
        <v>-36.000000000000028</v>
      </c>
      <c r="E155" s="41">
        <v>-65.350000000000023</v>
      </c>
      <c r="F155" s="42"/>
    </row>
    <row r="156" spans="1:6">
      <c r="A156" s="40">
        <v>45874</v>
      </c>
      <c r="B156" s="41">
        <v>-35.9</v>
      </c>
      <c r="C156" s="41">
        <v>25.70000000000001</v>
      </c>
      <c r="D156" s="41">
        <v>-35.000000000000057</v>
      </c>
      <c r="E156" s="41">
        <v>-70.374999999999972</v>
      </c>
      <c r="F156" s="42"/>
    </row>
    <row r="157" spans="1:6">
      <c r="A157" s="40">
        <v>45875</v>
      </c>
      <c r="B157" s="41">
        <v>-34.330000000000013</v>
      </c>
      <c r="C157" s="41">
        <v>28.29999999999999</v>
      </c>
      <c r="D157" s="41">
        <v>-35.000000000000057</v>
      </c>
      <c r="E157" s="41">
        <v>-73.47499999999998</v>
      </c>
      <c r="F157" s="42"/>
    </row>
    <row r="158" spans="1:6">
      <c r="A158" s="40">
        <v>45876</v>
      </c>
      <c r="B158" s="41">
        <v>-31.899999999999995</v>
      </c>
      <c r="C158" s="41">
        <v>26.29999999999999</v>
      </c>
      <c r="D158" s="41">
        <v>-36.000000000000028</v>
      </c>
      <c r="E158" s="41">
        <v>-80.149999999999977</v>
      </c>
      <c r="F158" s="42"/>
    </row>
    <row r="159" spans="1:6">
      <c r="A159" s="40">
        <v>45877</v>
      </c>
      <c r="B159" s="41">
        <v>-28.610000000000024</v>
      </c>
      <c r="C159" s="41">
        <v>32.299999999999997</v>
      </c>
      <c r="D159" s="41">
        <v>-32.000000000000028</v>
      </c>
      <c r="E159" s="41">
        <v>-75.399999999999977</v>
      </c>
      <c r="F159" s="42"/>
    </row>
    <row r="160" spans="1:6">
      <c r="A160" s="40">
        <v>45880</v>
      </c>
      <c r="B160" s="41">
        <v>-28.409999999999958</v>
      </c>
      <c r="C160" s="41">
        <v>32.90000000000002</v>
      </c>
      <c r="D160" s="41">
        <v>-32.000000000000028</v>
      </c>
      <c r="E160" s="41">
        <v>-78.375</v>
      </c>
      <c r="F160" s="42"/>
    </row>
    <row r="161" spans="1:6">
      <c r="A161" s="40">
        <v>45881</v>
      </c>
      <c r="B161" s="41">
        <v>-28.019999999999978</v>
      </c>
      <c r="C161" s="41">
        <v>37.700000000000024</v>
      </c>
      <c r="D161" s="41">
        <v>-32.000000000000028</v>
      </c>
      <c r="E161" s="41">
        <v>-81.399999999999991</v>
      </c>
      <c r="F161" s="42"/>
    </row>
    <row r="162" spans="1:6">
      <c r="A162" s="40">
        <v>45882</v>
      </c>
      <c r="B162" s="41">
        <v>-33.640000000000029</v>
      </c>
      <c r="C162" s="41">
        <v>31.300000000000018</v>
      </c>
      <c r="D162" s="41">
        <v>-36.000000000000028</v>
      </c>
      <c r="E162" s="41">
        <v>-83.475000000000009</v>
      </c>
      <c r="F162" s="42"/>
    </row>
    <row r="163" spans="1:6">
      <c r="A163" s="40">
        <v>45883</v>
      </c>
      <c r="B163" s="41">
        <v>-28.409999999999958</v>
      </c>
      <c r="C163" s="41">
        <v>34.500000000000021</v>
      </c>
      <c r="D163" s="41">
        <v>-36.000000000000028</v>
      </c>
      <c r="E163" s="41">
        <v>-81.075000000000003</v>
      </c>
      <c r="F163" s="42"/>
    </row>
    <row r="164" spans="1:6">
      <c r="A164" s="40">
        <v>45884</v>
      </c>
      <c r="B164" s="41">
        <v>-25.300000000000011</v>
      </c>
      <c r="C164" s="41">
        <v>42.09999999999998</v>
      </c>
      <c r="D164" s="41">
        <v>-36.000000000000028</v>
      </c>
      <c r="E164" s="41">
        <v>-79.674999999999955</v>
      </c>
      <c r="F164" s="42"/>
    </row>
    <row r="165" spans="1:6">
      <c r="A165" s="40">
        <v>45887</v>
      </c>
      <c r="B165" s="41">
        <v>-23.550000000000004</v>
      </c>
      <c r="C165" s="41">
        <v>39.599999999999994</v>
      </c>
      <c r="D165" s="41">
        <v>-36.000000000000028</v>
      </c>
      <c r="E165" s="41">
        <v>-74.524999999999977</v>
      </c>
      <c r="F165" s="42"/>
    </row>
    <row r="166" spans="1:6">
      <c r="A166" s="40">
        <v>45888</v>
      </c>
      <c r="B166" s="41">
        <v>-26.280000000000037</v>
      </c>
      <c r="C166" s="41">
        <v>38.299999999999997</v>
      </c>
      <c r="D166" s="41">
        <v>-36.000000000000028</v>
      </c>
      <c r="E166" s="41">
        <v>-69.800000000000011</v>
      </c>
      <c r="F166" s="42"/>
    </row>
    <row r="167" spans="1:6">
      <c r="A167" s="40">
        <v>45889</v>
      </c>
      <c r="B167" s="41">
        <v>-27.829999999999977</v>
      </c>
      <c r="C167" s="41">
        <v>35.000000000000007</v>
      </c>
      <c r="D167" s="41">
        <v>-39.000000000000057</v>
      </c>
      <c r="E167" s="41">
        <v>-73.050000000000011</v>
      </c>
      <c r="F167" s="42"/>
    </row>
    <row r="168" spans="1:6">
      <c r="A168" s="40">
        <v>45890</v>
      </c>
      <c r="B168" s="41">
        <v>-24.129999999999985</v>
      </c>
      <c r="C168" s="41">
        <v>39.000000000000014</v>
      </c>
      <c r="D168" s="41">
        <v>-36.000000000000028</v>
      </c>
      <c r="E168" s="41">
        <v>-68.774999999999991</v>
      </c>
      <c r="F168" s="42"/>
    </row>
    <row r="169" spans="1:6">
      <c r="A169" s="40">
        <v>45891</v>
      </c>
      <c r="B169" s="41">
        <v>-31.529999999999969</v>
      </c>
      <c r="C169" s="41">
        <v>35.5</v>
      </c>
      <c r="D169" s="41">
        <v>-37.999999999999986</v>
      </c>
      <c r="E169" s="41">
        <v>-78.249999999999957</v>
      </c>
      <c r="F169" s="42"/>
    </row>
    <row r="170" spans="1:6">
      <c r="A170" s="40">
        <v>45894</v>
      </c>
      <c r="B170" s="41">
        <v>-29.389999999999983</v>
      </c>
      <c r="C170" s="41">
        <v>39.000000000000014</v>
      </c>
      <c r="D170" s="41">
        <v>-37.999999999999986</v>
      </c>
      <c r="E170" s="41">
        <v>-81.97499999999998</v>
      </c>
      <c r="F170" s="42"/>
    </row>
    <row r="171" spans="1:6">
      <c r="A171" s="40">
        <v>45895</v>
      </c>
      <c r="B171" s="41">
        <v>-30.750000000000011</v>
      </c>
      <c r="C171" s="41">
        <v>35.599999999999987</v>
      </c>
      <c r="D171" s="41">
        <v>-29.999999999999982</v>
      </c>
      <c r="E171" s="41">
        <v>-81.974999999999952</v>
      </c>
      <c r="F171" s="42"/>
    </row>
    <row r="172" spans="1:6">
      <c r="A172" s="40">
        <v>45896</v>
      </c>
      <c r="B172" s="41">
        <v>-33.469999999999978</v>
      </c>
      <c r="C172" s="41">
        <v>33.300000000000018</v>
      </c>
      <c r="D172" s="41">
        <v>-33.999999999999986</v>
      </c>
      <c r="E172" s="41">
        <v>-80.275000000000006</v>
      </c>
      <c r="F172" s="42"/>
    </row>
    <row r="173" spans="1:6">
      <c r="A173" s="40">
        <v>45897</v>
      </c>
      <c r="B173" s="41">
        <v>-36.570000000000036</v>
      </c>
      <c r="C173" s="41">
        <v>32.799999999999983</v>
      </c>
      <c r="D173" s="41">
        <v>-33.000000000000007</v>
      </c>
      <c r="E173" s="41">
        <v>-87.024999999999991</v>
      </c>
      <c r="F173" s="42"/>
    </row>
    <row r="174" spans="1:6">
      <c r="A174" s="40">
        <v>45898</v>
      </c>
      <c r="B174" s="41">
        <v>-34.060000000000024</v>
      </c>
      <c r="C174" s="41">
        <v>35.700000000000017</v>
      </c>
      <c r="D174" s="41">
        <v>-32.000000000000028</v>
      </c>
      <c r="E174" s="41">
        <v>-88.749999999999972</v>
      </c>
      <c r="F174" s="42"/>
    </row>
    <row r="175" spans="1:6">
      <c r="A175" s="40">
        <v>45901</v>
      </c>
      <c r="B175" s="41">
        <v>-34.060000000000024</v>
      </c>
      <c r="C175" s="41">
        <v>38.100000000000023</v>
      </c>
      <c r="D175" s="41">
        <v>-31.00000000000005</v>
      </c>
      <c r="E175" s="41">
        <v>-87.574999999999946</v>
      </c>
      <c r="F175" s="42"/>
    </row>
    <row r="176" spans="1:6">
      <c r="A176" s="40">
        <v>45902</v>
      </c>
      <c r="B176" s="41">
        <v>-30.759999999999987</v>
      </c>
      <c r="C176" s="41">
        <v>41.900000000000006</v>
      </c>
      <c r="D176" s="41">
        <v>-25.999999999999979</v>
      </c>
      <c r="E176" s="41">
        <v>-82.674999999999983</v>
      </c>
      <c r="F176" s="42">
        <v>-200</v>
      </c>
    </row>
    <row r="177" spans="1:6">
      <c r="A177" s="40">
        <v>45903</v>
      </c>
      <c r="B177" s="41">
        <v>-35.219999999999985</v>
      </c>
      <c r="C177" s="41">
        <v>37.300000000000026</v>
      </c>
      <c r="D177" s="41">
        <v>-29.000000000000004</v>
      </c>
      <c r="E177" s="41">
        <v>-82.250000000000014</v>
      </c>
      <c r="F177" s="42">
        <v>200</v>
      </c>
    </row>
    <row r="178" spans="1:6">
      <c r="A178" s="40">
        <v>45904</v>
      </c>
      <c r="B178" s="41">
        <v>-40.82999999999997</v>
      </c>
      <c r="C178" s="41">
        <v>35.199999999999989</v>
      </c>
      <c r="D178" s="41">
        <v>-28.000000000000025</v>
      </c>
      <c r="E178" s="41">
        <v>-82.224999999999994</v>
      </c>
      <c r="F178" s="42"/>
    </row>
    <row r="179" spans="1:6">
      <c r="A179" s="40">
        <v>45905</v>
      </c>
      <c r="B179" s="41">
        <v>-49.479999999999968</v>
      </c>
      <c r="C179" s="41">
        <v>29.499999999999993</v>
      </c>
      <c r="D179" s="41">
        <v>-28.000000000000025</v>
      </c>
      <c r="E179" s="41">
        <v>-91.574999999999989</v>
      </c>
      <c r="F179" s="42"/>
    </row>
    <row r="180" spans="1:6">
      <c r="A180" s="40">
        <v>45908</v>
      </c>
      <c r="B180" s="41">
        <v>-52.92000000000003</v>
      </c>
      <c r="C180" s="41">
        <v>27.499999999999993</v>
      </c>
      <c r="D180" s="41">
        <v>-29.999999999999982</v>
      </c>
      <c r="E180" s="41">
        <v>-94.125000000000028</v>
      </c>
      <c r="F180" s="42"/>
    </row>
    <row r="181" spans="1:6">
      <c r="A181" s="40">
        <v>45909</v>
      </c>
      <c r="B181" s="41">
        <v>-48.149999999999963</v>
      </c>
      <c r="C181" s="41">
        <v>29.199999999999982</v>
      </c>
      <c r="D181" s="41">
        <v>-29.000000000000004</v>
      </c>
      <c r="E181" s="41">
        <v>-95.500000000000028</v>
      </c>
      <c r="F181" s="42"/>
    </row>
    <row r="182" spans="1:6">
      <c r="A182" s="40">
        <v>45910</v>
      </c>
      <c r="B182" s="41">
        <v>-52.360000000000007</v>
      </c>
      <c r="C182" s="41">
        <v>28.500000000000014</v>
      </c>
      <c r="D182" s="41">
        <v>-27.000000000000046</v>
      </c>
      <c r="E182" s="41">
        <v>-101.69999999999999</v>
      </c>
      <c r="F182" s="42"/>
    </row>
    <row r="183" spans="1:6">
      <c r="A183" s="40">
        <v>45911</v>
      </c>
      <c r="B183" s="41">
        <v>-54.84</v>
      </c>
      <c r="C183" s="41">
        <v>29.000000000000004</v>
      </c>
      <c r="D183" s="41">
        <v>-29.999999999999982</v>
      </c>
      <c r="E183" s="41">
        <v>-108.62499999999999</v>
      </c>
      <c r="F183" s="42"/>
    </row>
    <row r="184" spans="1:6">
      <c r="A184" s="40">
        <v>45912</v>
      </c>
      <c r="B184" s="41">
        <v>-50.46999999999997</v>
      </c>
      <c r="C184" s="41">
        <v>34.799999999999983</v>
      </c>
      <c r="D184" s="41">
        <v>-33.000000000000007</v>
      </c>
      <c r="E184" s="41">
        <v>-107</v>
      </c>
      <c r="F184" s="42"/>
    </row>
    <row r="185" spans="1:6">
      <c r="A185" s="40">
        <v>45915</v>
      </c>
      <c r="B185" s="41">
        <v>-53.150000000000034</v>
      </c>
      <c r="C185" s="41">
        <v>32.399999999999984</v>
      </c>
      <c r="D185" s="41">
        <v>-35.000000000000057</v>
      </c>
      <c r="E185" s="41">
        <v>-102.75000000000003</v>
      </c>
      <c r="F185" s="42"/>
    </row>
    <row r="186" spans="1:6">
      <c r="A186" s="40">
        <v>45916</v>
      </c>
      <c r="B186" s="41">
        <v>-54.110000000000014</v>
      </c>
      <c r="C186" s="41">
        <v>32.600000000000009</v>
      </c>
      <c r="D186" s="41">
        <v>-35.000000000000057</v>
      </c>
      <c r="E186" s="41">
        <v>-107.075</v>
      </c>
      <c r="F186" s="42"/>
    </row>
    <row r="187" spans="1:6">
      <c r="A187" s="40">
        <v>45917</v>
      </c>
      <c r="B187" s="41">
        <v>-48.179999999999978</v>
      </c>
      <c r="C187" s="41">
        <v>30.799999999999983</v>
      </c>
      <c r="D187" s="41">
        <v>-35.000000000000057</v>
      </c>
      <c r="E187" s="41">
        <v>-110.47499999999998</v>
      </c>
      <c r="F187" s="42"/>
    </row>
    <row r="188" spans="1:6">
      <c r="A188" s="40">
        <v>45918</v>
      </c>
      <c r="B188" s="41">
        <v>-46.459999999999994</v>
      </c>
      <c r="C188" s="41">
        <v>35.9</v>
      </c>
      <c r="D188" s="41">
        <v>-35.000000000000057</v>
      </c>
      <c r="E188" s="41">
        <v>-111.50000000000003</v>
      </c>
      <c r="F188" s="42"/>
    </row>
    <row r="189" spans="1:6">
      <c r="A189" s="40">
        <v>45919</v>
      </c>
      <c r="B189" s="41">
        <v>-44.160000000000025</v>
      </c>
      <c r="C189" s="41">
        <v>38.100000000000023</v>
      </c>
      <c r="D189" s="41">
        <v>-35.000000000000057</v>
      </c>
      <c r="E189" s="41">
        <v>-109.64999999999998</v>
      </c>
      <c r="F189" s="42"/>
    </row>
    <row r="190" spans="1:6">
      <c r="A190" s="40">
        <v>45922</v>
      </c>
      <c r="B190" s="41">
        <v>-42.22999999999999</v>
      </c>
      <c r="C190" s="41">
        <v>38.100000000000023</v>
      </c>
      <c r="D190" s="41">
        <v>-35.000000000000057</v>
      </c>
      <c r="E190" s="41">
        <v>-107.25000000000003</v>
      </c>
      <c r="F190" s="42"/>
    </row>
    <row r="191" spans="1:6">
      <c r="A191" s="40">
        <v>45923</v>
      </c>
      <c r="B191" s="41">
        <v>-46.290000000000035</v>
      </c>
      <c r="C191" s="41">
        <v>38.20000000000001</v>
      </c>
      <c r="D191" s="41">
        <v>-35.000000000000057</v>
      </c>
      <c r="E191" s="41">
        <v>-110.67499999999994</v>
      </c>
      <c r="F191" s="42"/>
    </row>
    <row r="192" spans="1:6">
      <c r="A192" s="40">
        <v>45924</v>
      </c>
      <c r="B192" s="41">
        <v>-42.239999999999966</v>
      </c>
      <c r="C192" s="41">
        <v>38.100000000000023</v>
      </c>
      <c r="D192" s="41">
        <v>-35.000000000000057</v>
      </c>
      <c r="E192" s="41">
        <v>-110.44999999999997</v>
      </c>
      <c r="F192" s="42"/>
    </row>
    <row r="193" spans="1:6">
      <c r="A193" s="40">
        <v>45925</v>
      </c>
      <c r="B193" s="41">
        <v>-39.919999999999959</v>
      </c>
      <c r="C193" s="41">
        <v>40.600000000000016</v>
      </c>
      <c r="D193" s="41">
        <v>-37.000000000000014</v>
      </c>
      <c r="E193" s="41">
        <v>-106.22499999999998</v>
      </c>
      <c r="F193" s="42"/>
    </row>
    <row r="194" spans="1:6">
      <c r="A194" s="40">
        <v>45926</v>
      </c>
      <c r="B194" s="41">
        <v>-39.349999999999952</v>
      </c>
      <c r="C194" s="41">
        <v>37.9</v>
      </c>
      <c r="D194" s="41">
        <v>-37.000000000000014</v>
      </c>
      <c r="E194" s="41">
        <v>-102.97499999999998</v>
      </c>
      <c r="F194" s="42"/>
    </row>
    <row r="195" spans="1:6">
      <c r="A195" s="40">
        <v>45929</v>
      </c>
      <c r="B195" s="41">
        <v>-43.029999999999987</v>
      </c>
      <c r="C195" s="41">
        <v>33.999999999999986</v>
      </c>
      <c r="D195" s="41">
        <v>-32.000000000000028</v>
      </c>
      <c r="E195" s="41">
        <v>-103.37499999999997</v>
      </c>
      <c r="F195" s="42"/>
    </row>
    <row r="196" spans="1:6">
      <c r="A196" s="40">
        <v>45930</v>
      </c>
      <c r="B196" s="41">
        <v>-41.870000000000033</v>
      </c>
      <c r="C196" s="41">
        <v>34.399999999999984</v>
      </c>
      <c r="D196" s="41">
        <v>-32.000000000000028</v>
      </c>
      <c r="E196" s="41">
        <v>-103.34999999999998</v>
      </c>
      <c r="F196" s="42"/>
    </row>
    <row r="197" spans="1:6">
      <c r="A197" s="40">
        <v>45931</v>
      </c>
      <c r="B197" s="41">
        <v>-47.090000000000032</v>
      </c>
      <c r="C197" s="41">
        <v>34.600000000000009</v>
      </c>
      <c r="D197" s="41">
        <v>-32.000000000000028</v>
      </c>
      <c r="E197" s="41">
        <v>-104.12500000000003</v>
      </c>
      <c r="F197" s="42"/>
    </row>
    <row r="198" spans="1:6">
      <c r="A198" s="40">
        <v>45932</v>
      </c>
      <c r="B198" s="41">
        <v>-48.629999999999995</v>
      </c>
      <c r="C198" s="41">
        <v>33.199999999999989</v>
      </c>
      <c r="D198" s="41">
        <v>-32.000000000000028</v>
      </c>
      <c r="E198" s="41">
        <v>-101.17499999999997</v>
      </c>
      <c r="F198" s="42"/>
    </row>
    <row r="199" spans="1:6">
      <c r="A199" s="40">
        <v>45933</v>
      </c>
      <c r="B199" s="41">
        <v>-44.979999999999976</v>
      </c>
      <c r="C199" s="41">
        <v>33.099999999999994</v>
      </c>
      <c r="D199" s="41">
        <v>-32.000000000000028</v>
      </c>
      <c r="E199" s="41">
        <v>-98.874999999999972</v>
      </c>
      <c r="F199" s="42"/>
    </row>
    <row r="200" spans="1:6">
      <c r="A200" s="40">
        <v>45936</v>
      </c>
      <c r="B200" s="41">
        <v>-41.699999999999982</v>
      </c>
      <c r="C200" s="41">
        <v>35.199999999999989</v>
      </c>
      <c r="D200" s="41">
        <v>-33.999999999999986</v>
      </c>
      <c r="E200" s="41">
        <v>-96.175000000000011</v>
      </c>
      <c r="F200" s="42"/>
    </row>
    <row r="201" spans="1:6">
      <c r="A201" s="40">
        <v>45937</v>
      </c>
      <c r="B201" s="41">
        <v>-44.599999999999973</v>
      </c>
      <c r="C201" s="41">
        <v>34.20000000000001</v>
      </c>
      <c r="D201" s="41">
        <v>-35.000000000000057</v>
      </c>
      <c r="E201" s="41">
        <v>-93.475000000000023</v>
      </c>
      <c r="F201" s="42"/>
    </row>
    <row r="202" spans="1:6">
      <c r="A202" s="40">
        <v>45938</v>
      </c>
      <c r="B202" s="41">
        <v>-45.190000000000019</v>
      </c>
      <c r="C202" s="41">
        <v>31.199999999999982</v>
      </c>
      <c r="D202" s="41">
        <v>-37.000000000000014</v>
      </c>
      <c r="E202" s="41">
        <v>-93.40000000000002</v>
      </c>
      <c r="F202" s="42"/>
    </row>
    <row r="203" spans="1:6">
      <c r="A203" s="40">
        <v>45939</v>
      </c>
      <c r="B203" s="41">
        <v>-43.060000000000009</v>
      </c>
      <c r="C203" s="41">
        <v>33.599999999999987</v>
      </c>
      <c r="D203" s="41">
        <v>-37.000000000000014</v>
      </c>
      <c r="E203" s="41">
        <v>-93.550000000000011</v>
      </c>
      <c r="F203" s="42"/>
    </row>
    <row r="204" spans="1:6">
      <c r="A204" s="40">
        <v>45940</v>
      </c>
      <c r="B204" s="41">
        <v>-53.680000000000035</v>
      </c>
      <c r="C204" s="41">
        <v>27.700000000000014</v>
      </c>
      <c r="D204" s="41">
        <v>-37.000000000000014</v>
      </c>
      <c r="E204" s="41">
        <v>-88.000000000000043</v>
      </c>
      <c r="F204" s="42"/>
    </row>
    <row r="205" spans="1:6">
      <c r="A205" s="40">
        <v>45943</v>
      </c>
      <c r="B205" s="41">
        <v>-53.680000000000035</v>
      </c>
      <c r="C205" s="41">
        <v>26.900000000000013</v>
      </c>
      <c r="D205" s="41">
        <v>-37.000000000000014</v>
      </c>
      <c r="E205" s="41">
        <v>-87.875000000000014</v>
      </c>
      <c r="F205" s="42"/>
    </row>
    <row r="206" spans="1:6">
      <c r="A206" s="40">
        <v>45944</v>
      </c>
      <c r="B206" s="41">
        <v>-53.690000000000012</v>
      </c>
      <c r="C206" s="41">
        <v>24.29999999999999</v>
      </c>
      <c r="D206" s="41">
        <v>-36.000000000000028</v>
      </c>
      <c r="E206" s="41">
        <v>-89.75</v>
      </c>
      <c r="F206" s="42"/>
    </row>
    <row r="207" spans="1:6">
      <c r="A207" s="40">
        <v>45945</v>
      </c>
      <c r="B207" s="41">
        <v>-54.08</v>
      </c>
      <c r="C207" s="41">
        <v>20.40000000000002</v>
      </c>
      <c r="D207" s="41">
        <v>-37.000000000000014</v>
      </c>
      <c r="E207" s="41">
        <v>-95.675000000000011</v>
      </c>
      <c r="F207" s="42"/>
    </row>
    <row r="208" spans="1:6">
      <c r="A208" s="40">
        <v>45946</v>
      </c>
      <c r="B208" s="41">
        <v>-59.45</v>
      </c>
      <c r="C208" s="41">
        <v>20.299999999999983</v>
      </c>
      <c r="D208" s="41">
        <v>-37.999999999999986</v>
      </c>
      <c r="E208" s="41">
        <v>-94.800000000000011</v>
      </c>
      <c r="F208" s="42"/>
    </row>
    <row r="209" spans="1:6">
      <c r="A209" s="40">
        <v>45947</v>
      </c>
      <c r="B209" s="41">
        <v>-56.02</v>
      </c>
      <c r="C209" s="41">
        <v>21.300000000000008</v>
      </c>
      <c r="D209" s="41">
        <v>-37.999999999999986</v>
      </c>
      <c r="E209" s="41">
        <v>-93.65000000000002</v>
      </c>
      <c r="F209" s="42"/>
    </row>
    <row r="210" spans="1:6">
      <c r="A210" s="40">
        <v>45950</v>
      </c>
      <c r="B210" s="41">
        <v>-58.9</v>
      </c>
      <c r="C210" s="41">
        <v>20.999999999999996</v>
      </c>
      <c r="D210" s="41">
        <v>-37.999999999999986</v>
      </c>
      <c r="E210" s="41">
        <v>-94.350000000000051</v>
      </c>
      <c r="F210" s="42"/>
    </row>
    <row r="211" spans="1:6">
      <c r="A211" s="40">
        <v>45951</v>
      </c>
      <c r="B211" s="41">
        <v>-60.63000000000001</v>
      </c>
      <c r="C211" s="41">
        <v>18.500000000000007</v>
      </c>
      <c r="D211" s="41">
        <v>-36.000000000000028</v>
      </c>
      <c r="E211" s="41">
        <v>-95.974999999999994</v>
      </c>
      <c r="F211" s="42"/>
    </row>
    <row r="212" spans="1:6">
      <c r="A212" s="40">
        <v>45952</v>
      </c>
      <c r="B212" s="41">
        <v>-61.969999999999992</v>
      </c>
      <c r="C212" s="41">
        <v>19.600000000000016</v>
      </c>
      <c r="D212" s="41">
        <v>-36.000000000000028</v>
      </c>
      <c r="E212" s="41">
        <v>-96.325000000000031</v>
      </c>
      <c r="F212" s="42"/>
    </row>
    <row r="213" spans="1:6">
      <c r="A213" s="40">
        <v>45953</v>
      </c>
      <c r="B213" s="41">
        <v>-56.810000000000031</v>
      </c>
      <c r="C213" s="41">
        <v>21.600000000000019</v>
      </c>
      <c r="D213" s="41">
        <v>-40.000000000000036</v>
      </c>
      <c r="E213" s="41">
        <v>-93.850000000000023</v>
      </c>
      <c r="F213" s="42"/>
    </row>
    <row r="214" spans="1:6">
      <c r="A214" s="40">
        <v>45954</v>
      </c>
      <c r="B214" s="41">
        <v>-56.829999999999984</v>
      </c>
      <c r="C214" s="41">
        <v>25.899999999999991</v>
      </c>
      <c r="D214" s="41">
        <v>-40.000000000000036</v>
      </c>
      <c r="E214" s="41">
        <v>-96.225000000000009</v>
      </c>
      <c r="F214" s="42"/>
    </row>
    <row r="215" spans="1:6">
      <c r="A215" s="40">
        <v>45957</v>
      </c>
      <c r="B215" s="41">
        <v>-58.950000000000017</v>
      </c>
      <c r="C215" s="41">
        <v>24.900000000000013</v>
      </c>
      <c r="D215" s="41">
        <v>-41.000000000000014</v>
      </c>
      <c r="E215" s="41">
        <v>-98.924999999999969</v>
      </c>
      <c r="F215" s="42"/>
    </row>
    <row r="216" spans="1:6">
      <c r="A216" s="40">
        <v>45958</v>
      </c>
      <c r="B216" s="41">
        <v>-59.339999999999989</v>
      </c>
      <c r="C216" s="41">
        <v>25.600000000000023</v>
      </c>
      <c r="D216" s="41">
        <v>-44.000000000000043</v>
      </c>
      <c r="E216" s="41">
        <v>-98.57499999999996</v>
      </c>
      <c r="F216" s="42"/>
    </row>
    <row r="217" spans="1:6">
      <c r="A217" s="40">
        <v>45959</v>
      </c>
      <c r="B217" s="41">
        <v>-49.329999999999963</v>
      </c>
      <c r="C217" s="41">
        <v>25.4</v>
      </c>
      <c r="D217" s="41">
        <v>-44.000000000000043</v>
      </c>
      <c r="E217" s="41">
        <v>-93.474999999999937</v>
      </c>
      <c r="F217" s="42"/>
    </row>
    <row r="218" spans="1:6">
      <c r="A218" s="40">
        <v>45960</v>
      </c>
      <c r="B218" s="41">
        <v>-47.199999999999953</v>
      </c>
      <c r="C218" s="41">
        <v>27.59999999999998</v>
      </c>
      <c r="D218" s="41">
        <v>-39.000000000000057</v>
      </c>
      <c r="E218" s="41">
        <v>-91.250000000000014</v>
      </c>
      <c r="F218" s="42"/>
    </row>
    <row r="219" spans="1:6">
      <c r="A219" s="40">
        <v>45961</v>
      </c>
      <c r="B219" s="41">
        <v>-49.150000000000027</v>
      </c>
      <c r="C219" s="41">
        <v>26.6</v>
      </c>
      <c r="D219" s="41">
        <v>-39.000000000000057</v>
      </c>
      <c r="E219" s="41">
        <v>-94.899999999999977</v>
      </c>
      <c r="F219" s="42"/>
    </row>
    <row r="220" spans="1:6">
      <c r="A220" s="40">
        <v>45964</v>
      </c>
      <c r="B220" s="41">
        <v>-45.859999999999971</v>
      </c>
      <c r="C220" s="41">
        <v>29.999999999999982</v>
      </c>
      <c r="D220" s="41">
        <v>-40.000000000000036</v>
      </c>
      <c r="E220" s="41">
        <v>-94.174999999999983</v>
      </c>
      <c r="F220" s="42"/>
    </row>
    <row r="221" spans="1:6">
      <c r="A221" s="40">
        <v>45965</v>
      </c>
      <c r="B221" s="41">
        <v>-48.379999999999953</v>
      </c>
      <c r="C221" s="41">
        <v>28.699999999999992</v>
      </c>
      <c r="D221" s="41">
        <v>-41.000000000000014</v>
      </c>
      <c r="E221" s="41">
        <v>-92.125000000000014</v>
      </c>
      <c r="F221" s="42"/>
    </row>
    <row r="222" spans="1:6">
      <c r="A222" s="40">
        <v>45966</v>
      </c>
      <c r="B222" s="41">
        <v>-40.990000000000038</v>
      </c>
      <c r="C222" s="41">
        <v>30.600000000000005</v>
      </c>
      <c r="D222" s="41">
        <v>-40.000000000000036</v>
      </c>
      <c r="E222" s="41">
        <v>-91.749999999999986</v>
      </c>
      <c r="F222" s="42"/>
    </row>
    <row r="223" spans="1:6">
      <c r="A223" s="40">
        <v>45967</v>
      </c>
      <c r="B223" s="41">
        <v>-48.59</v>
      </c>
      <c r="C223" s="41">
        <v>28.29999999999999</v>
      </c>
      <c r="D223" s="41">
        <v>-40.000000000000036</v>
      </c>
      <c r="E223" s="41">
        <v>-92.25</v>
      </c>
      <c r="F223" s="42"/>
    </row>
    <row r="224" spans="1:6">
      <c r="A224" s="40">
        <v>45968</v>
      </c>
      <c r="B224" s="41">
        <v>-47.240000000000038</v>
      </c>
      <c r="C224" s="41">
        <v>29.899999999999991</v>
      </c>
      <c r="D224" s="41">
        <v>-43.000000000000057</v>
      </c>
      <c r="E224" s="41">
        <v>-90.249999999999972</v>
      </c>
      <c r="F224" s="42"/>
    </row>
    <row r="225" spans="1:6">
      <c r="A225" s="40">
        <v>45971</v>
      </c>
      <c r="B225" s="41">
        <v>-45.300000000000026</v>
      </c>
      <c r="C225" s="41">
        <v>30.100000000000016</v>
      </c>
      <c r="D225" s="41">
        <v>-46</v>
      </c>
      <c r="E225" s="41">
        <v>-91.22499999999998</v>
      </c>
      <c r="F225" s="42"/>
    </row>
    <row r="226" spans="1:6">
      <c r="A226" s="40">
        <v>45972</v>
      </c>
      <c r="B226" s="41">
        <v>-45.300000000000026</v>
      </c>
      <c r="C226" s="41">
        <v>29.099999999999994</v>
      </c>
      <c r="D226" s="41">
        <v>-49.000000000000021</v>
      </c>
      <c r="E226" s="41">
        <v>-92.7</v>
      </c>
      <c r="F226" s="42"/>
    </row>
    <row r="227" spans="1:6">
      <c r="A227" s="40">
        <v>45973</v>
      </c>
      <c r="B227" s="41">
        <v>-49.969999999999985</v>
      </c>
      <c r="C227" s="41">
        <v>27.59999999999998</v>
      </c>
      <c r="D227" s="41">
        <v>-50.999999999999979</v>
      </c>
      <c r="E227" s="41">
        <v>-91.34999999999998</v>
      </c>
      <c r="F227" s="42"/>
    </row>
    <row r="228" spans="1:6">
      <c r="A228" s="40">
        <v>45974</v>
      </c>
      <c r="B228" s="41">
        <v>-44.979999999999976</v>
      </c>
      <c r="C228" s="41">
        <v>32.100000000000016</v>
      </c>
      <c r="D228" s="41">
        <v>-54</v>
      </c>
      <c r="E228" s="41">
        <v>-86.825000000000017</v>
      </c>
      <c r="F228" s="42"/>
    </row>
    <row r="229" spans="1:6">
      <c r="A229" s="40">
        <v>45975</v>
      </c>
      <c r="B229" s="41">
        <v>-42.070000000000007</v>
      </c>
      <c r="C229" s="41">
        <v>35.300000000000018</v>
      </c>
      <c r="D229" s="41">
        <v>-57.000000000000028</v>
      </c>
      <c r="E229" s="41">
        <v>-82.625000000000014</v>
      </c>
      <c r="F229" s="42"/>
    </row>
    <row r="230" spans="1:6">
      <c r="A230" s="40">
        <v>45978</v>
      </c>
      <c r="B230" s="41">
        <v>-43.039999999999964</v>
      </c>
      <c r="C230" s="41">
        <v>34.500000000000021</v>
      </c>
      <c r="D230" s="41">
        <v>-66.000000000000014</v>
      </c>
      <c r="E230" s="41">
        <v>-81.599999999999994</v>
      </c>
      <c r="F230" s="42"/>
    </row>
    <row r="231" spans="1:6">
      <c r="A231" s="40">
        <v>45979</v>
      </c>
      <c r="B231" s="41">
        <v>-45.55999999999996</v>
      </c>
      <c r="C231" s="41">
        <v>33.9</v>
      </c>
      <c r="D231" s="41">
        <v>-66.000000000000014</v>
      </c>
      <c r="E231" s="41">
        <v>-81.375000000000014</v>
      </c>
      <c r="F231" s="42"/>
    </row>
    <row r="232" spans="1:6">
      <c r="A232" s="40">
        <v>45980</v>
      </c>
      <c r="B232" s="41">
        <v>-43.229999999999968</v>
      </c>
      <c r="C232" s="41">
        <v>34.399999999999984</v>
      </c>
      <c r="D232" s="41">
        <v>-66.000000000000014</v>
      </c>
      <c r="E232" s="41">
        <v>-80.299999999999969</v>
      </c>
      <c r="F232" s="42"/>
    </row>
    <row r="233" spans="1:6">
      <c r="A233" s="40">
        <v>45981</v>
      </c>
      <c r="B233" s="41">
        <v>-48.449999999999974</v>
      </c>
      <c r="C233" s="41">
        <v>34.90000000000002</v>
      </c>
      <c r="D233" s="41">
        <v>-60.000000000000057</v>
      </c>
      <c r="E233" s="41">
        <v>-80.94999999999996</v>
      </c>
      <c r="F233" s="42"/>
    </row>
    <row r="234" spans="1:6">
      <c r="A234" s="40">
        <v>45982</v>
      </c>
      <c r="B234" s="41">
        <v>-50.570000000000007</v>
      </c>
      <c r="C234" s="41">
        <v>33.599999999999987</v>
      </c>
      <c r="D234" s="41">
        <v>-60.000000000000057</v>
      </c>
      <c r="E234" s="41">
        <v>-79.074999999999946</v>
      </c>
      <c r="F234" s="42"/>
    </row>
    <row r="235" spans="1:6">
      <c r="A235" s="40">
        <v>45985</v>
      </c>
      <c r="B235" s="41">
        <v>-54.42</v>
      </c>
      <c r="C235" s="41">
        <v>32.500000000000014</v>
      </c>
      <c r="D235" s="41">
        <v>-60.000000000000057</v>
      </c>
      <c r="E235" s="41">
        <v>-79.824999999999974</v>
      </c>
      <c r="F235" s="42"/>
    </row>
    <row r="236" spans="1:6">
      <c r="A236" s="40">
        <v>45986</v>
      </c>
      <c r="B236" s="41">
        <v>-57.3</v>
      </c>
      <c r="C236" s="41">
        <v>30.500000000000014</v>
      </c>
      <c r="D236" s="41">
        <v>-64.000000000000057</v>
      </c>
      <c r="E236" s="41">
        <v>-80.699999999999989</v>
      </c>
      <c r="F236" s="42"/>
    </row>
    <row r="237" spans="1:6">
      <c r="A237" s="40">
        <v>45987</v>
      </c>
      <c r="B237" s="41">
        <v>-57.489999999999995</v>
      </c>
      <c r="C237" s="41">
        <v>30.399999999999984</v>
      </c>
      <c r="D237" s="41">
        <v>-64.000000000000057</v>
      </c>
      <c r="E237" s="41">
        <v>-78.824999999999932</v>
      </c>
      <c r="F237" s="42"/>
    </row>
    <row r="238" spans="1:6">
      <c r="A238" s="40">
        <v>45988</v>
      </c>
      <c r="B238" s="41">
        <v>-57.489999999999995</v>
      </c>
      <c r="C238" s="41">
        <v>31.300000000000018</v>
      </c>
      <c r="D238" s="41">
        <v>-64.000000000000057</v>
      </c>
      <c r="E238" s="41">
        <v>-79.57499999999996</v>
      </c>
      <c r="F238" s="42"/>
    </row>
    <row r="239" spans="1:6">
      <c r="A239" s="40">
        <v>45989</v>
      </c>
      <c r="B239" s="41">
        <v>-55.579999999999963</v>
      </c>
      <c r="C239" s="41">
        <v>32.200000000000003</v>
      </c>
      <c r="D239" s="41">
        <v>-64.000000000000057</v>
      </c>
      <c r="E239" s="41">
        <v>-83.34999999999998</v>
      </c>
      <c r="F239" s="42"/>
    </row>
    <row r="240" spans="1:6">
      <c r="A240" s="40">
        <v>45992</v>
      </c>
      <c r="B240" s="41">
        <v>-48.249999999999993</v>
      </c>
      <c r="C240" s="41">
        <v>38.399999999999991</v>
      </c>
      <c r="D240" s="41">
        <v>-62.000000000000014</v>
      </c>
      <c r="E240" s="41">
        <v>-82.199999999999989</v>
      </c>
      <c r="F240" s="42"/>
    </row>
    <row r="241" spans="1:6">
      <c r="A241" s="40">
        <v>45993</v>
      </c>
      <c r="B241" s="41">
        <v>-48.249999999999993</v>
      </c>
      <c r="C241" s="41">
        <v>38.20000000000001</v>
      </c>
      <c r="D241" s="41">
        <v>-62.000000000000014</v>
      </c>
      <c r="E241" s="41">
        <v>-86.650000000000034</v>
      </c>
      <c r="F241" s="42"/>
    </row>
    <row r="242" spans="1:6">
      <c r="A242" s="40">
        <v>45994</v>
      </c>
      <c r="B242" s="41">
        <v>-50.570000000000007</v>
      </c>
      <c r="C242" s="41">
        <v>37.999999999999986</v>
      </c>
      <c r="D242" s="41">
        <v>-61.000000000000028</v>
      </c>
      <c r="E242" s="41">
        <v>-93.225000000000023</v>
      </c>
      <c r="F242" s="42"/>
    </row>
    <row r="243" spans="1:6">
      <c r="A243" s="40">
        <v>45995</v>
      </c>
      <c r="B243" s="41">
        <v>-47.090000000000032</v>
      </c>
      <c r="C243" s="41">
        <v>40.399999999999991</v>
      </c>
      <c r="D243" s="41">
        <v>-61.000000000000028</v>
      </c>
      <c r="E243" s="41">
        <v>-100.60000000000001</v>
      </c>
      <c r="F243" s="42"/>
    </row>
    <row r="244" spans="1:6">
      <c r="A244" s="40">
        <v>45996</v>
      </c>
      <c r="B244" s="41">
        <v>-43.389999999999951</v>
      </c>
      <c r="C244" s="41">
        <v>43.100000000000009</v>
      </c>
      <c r="D244" s="41">
        <v>-62.999999999999986</v>
      </c>
      <c r="E244" s="41">
        <v>-88.825000000000003</v>
      </c>
      <c r="F244" s="42"/>
    </row>
    <row r="245" spans="1:6">
      <c r="A245" s="40">
        <v>45999</v>
      </c>
      <c r="B245" s="41">
        <v>-40.470000000000006</v>
      </c>
      <c r="C245" s="41">
        <v>49.500000000000014</v>
      </c>
      <c r="D245" s="41">
        <v>-62.999999999999986</v>
      </c>
      <c r="E245" s="41">
        <v>-88.850000000000037</v>
      </c>
      <c r="F245" s="42"/>
    </row>
    <row r="246" spans="1:6">
      <c r="A246" s="40">
        <v>46000</v>
      </c>
      <c r="B246" s="41">
        <v>-38.119999999999976</v>
      </c>
      <c r="C246" s="41">
        <v>48.300000000000011</v>
      </c>
      <c r="D246" s="41">
        <v>-62.999999999999986</v>
      </c>
      <c r="E246" s="41">
        <v>-78.550000000000011</v>
      </c>
      <c r="F246" s="42"/>
    </row>
    <row r="247" spans="1:6">
      <c r="A247" s="40">
        <v>46001</v>
      </c>
      <c r="B247" s="41">
        <v>-42.220000000000013</v>
      </c>
      <c r="C247" s="41">
        <v>48.4</v>
      </c>
      <c r="D247" s="41">
        <v>-62.999999999999986</v>
      </c>
      <c r="E247" s="41">
        <v>-70.099999999999994</v>
      </c>
      <c r="F247" s="42"/>
    </row>
  </sheetData>
  <mergeCells count="1">
    <mergeCell ref="H19:K21"/>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A4C0B-3132-4357-84C2-EA5DF6F175CE}">
  <dimension ref="A1:J769"/>
  <sheetViews>
    <sheetView showGridLines="0" zoomScaleNormal="100" workbookViewId="0">
      <selection activeCell="F37" sqref="F37"/>
    </sheetView>
  </sheetViews>
  <sheetFormatPr baseColWidth="10" defaultColWidth="11.453125" defaultRowHeight="14.5"/>
  <cols>
    <col min="2" max="3" width="14.1796875" customWidth="1"/>
  </cols>
  <sheetData>
    <row r="1" spans="1:9" ht="29">
      <c r="A1" s="43"/>
      <c r="B1" s="44" t="s">
        <v>32</v>
      </c>
      <c r="C1" s="1" t="s">
        <v>12</v>
      </c>
      <c r="D1" s="1" t="s">
        <v>33</v>
      </c>
      <c r="E1" s="1" t="s">
        <v>21</v>
      </c>
    </row>
    <row r="2" spans="1:9">
      <c r="A2" s="21">
        <v>44928</v>
      </c>
      <c r="B2" s="45">
        <v>0.13276801756512244</v>
      </c>
      <c r="C2" s="45">
        <v>1.1132561570548802</v>
      </c>
      <c r="D2" s="45">
        <v>1.8696683294699816</v>
      </c>
      <c r="E2" s="17"/>
    </row>
    <row r="3" spans="1:9">
      <c r="A3" s="21">
        <v>44929</v>
      </c>
      <c r="B3" s="45">
        <v>4.8525135872047924E-2</v>
      </c>
      <c r="C3" s="45">
        <v>1.157345469225239</v>
      </c>
      <c r="D3" s="45">
        <v>1.9165341859794152</v>
      </c>
      <c r="E3" s="17"/>
      <c r="G3" s="34" t="s">
        <v>22</v>
      </c>
      <c r="H3" s="2"/>
      <c r="I3" s="2"/>
    </row>
    <row r="4" spans="1:9">
      <c r="A4" s="21">
        <v>44930</v>
      </c>
      <c r="B4" s="45">
        <v>2.4142658114817417E-2</v>
      </c>
      <c r="C4" s="45">
        <v>0.98149144349612716</v>
      </c>
      <c r="D4" s="45">
        <v>1.9487934237515374</v>
      </c>
      <c r="E4" s="17"/>
      <c r="G4" s="36" t="s">
        <v>23</v>
      </c>
      <c r="H4" s="2"/>
      <c r="I4" s="2"/>
    </row>
    <row r="5" spans="1:9">
      <c r="A5" s="21">
        <v>44931</v>
      </c>
      <c r="B5" s="45">
        <v>-5.6321745871629636E-2</v>
      </c>
      <c r="C5" s="45">
        <v>1.1056097771354285</v>
      </c>
      <c r="D5" s="45">
        <v>1.8988257973791418</v>
      </c>
      <c r="E5" s="17"/>
      <c r="G5" s="18" t="s">
        <v>34</v>
      </c>
      <c r="H5" s="2"/>
      <c r="I5" s="2"/>
    </row>
    <row r="6" spans="1:9">
      <c r="A6" s="21">
        <v>44932</v>
      </c>
      <c r="B6" s="45">
        <v>-2.6274209298350622E-2</v>
      </c>
      <c r="C6" s="45">
        <v>0.66329307364866463</v>
      </c>
      <c r="D6" s="45">
        <v>1.8610637381138948</v>
      </c>
      <c r="E6" s="17"/>
      <c r="G6" s="28" t="s">
        <v>35</v>
      </c>
      <c r="H6" s="2"/>
      <c r="I6" s="2"/>
    </row>
    <row r="7" spans="1:9">
      <c r="A7" s="21">
        <v>44935</v>
      </c>
      <c r="B7" s="45">
        <v>-4.3290453505872684E-2</v>
      </c>
      <c r="C7" s="45">
        <v>0.54975983353291324</v>
      </c>
      <c r="D7" s="45">
        <v>1.8006703094806322</v>
      </c>
      <c r="E7" s="17"/>
    </row>
    <row r="8" spans="1:9">
      <c r="A8" s="21">
        <v>44936</v>
      </c>
      <c r="B8" s="45">
        <v>-5.1733355236044734E-2</v>
      </c>
      <c r="C8" s="45">
        <v>0.54647964367673618</v>
      </c>
      <c r="D8" s="45">
        <v>1.8413287055612138</v>
      </c>
      <c r="E8" s="17"/>
    </row>
    <row r="9" spans="1:9">
      <c r="A9" s="21">
        <v>44937</v>
      </c>
      <c r="B9" s="45">
        <v>-0.11093789146786537</v>
      </c>
      <c r="C9" s="45">
        <v>0.31306058529488945</v>
      </c>
      <c r="D9" s="45">
        <v>1.8024055134841246</v>
      </c>
      <c r="E9" s="17"/>
    </row>
    <row r="10" spans="1:9">
      <c r="A10" s="21">
        <v>44938</v>
      </c>
      <c r="B10" s="45">
        <v>-0.17441738288491665</v>
      </c>
      <c r="C10" s="45">
        <v>0.10035335021424374</v>
      </c>
      <c r="D10" s="45">
        <v>1.7936350078323073</v>
      </c>
      <c r="E10" s="17"/>
    </row>
    <row r="11" spans="1:9">
      <c r="A11" s="21">
        <v>44939</v>
      </c>
      <c r="B11" s="45">
        <v>-0.20429253795688926</v>
      </c>
      <c r="C11" s="45">
        <v>8.7201334821946919E-2</v>
      </c>
      <c r="D11" s="45">
        <v>1.8117083893253951</v>
      </c>
      <c r="E11" s="17"/>
    </row>
    <row r="12" spans="1:9">
      <c r="A12" s="21">
        <v>44942</v>
      </c>
      <c r="B12" s="45">
        <v>-0.20700455893297964</v>
      </c>
      <c r="C12" s="45">
        <v>9.0033436213973181E-2</v>
      </c>
      <c r="D12" s="45">
        <v>1.8170992247660613</v>
      </c>
      <c r="E12" s="17"/>
    </row>
    <row r="13" spans="1:9">
      <c r="A13" s="21">
        <v>44943</v>
      </c>
      <c r="B13" s="45">
        <v>-0.19128363439989979</v>
      </c>
      <c r="C13" s="45">
        <v>0.14715322352768129</v>
      </c>
      <c r="D13" s="45">
        <v>1.9137582652001714</v>
      </c>
      <c r="E13" s="17"/>
    </row>
    <row r="14" spans="1:9">
      <c r="A14" s="21">
        <v>44944</v>
      </c>
      <c r="B14" s="45">
        <v>-0.20471331513872074</v>
      </c>
      <c r="C14" s="45">
        <v>0.21822326566345046</v>
      </c>
      <c r="D14" s="45">
        <v>1.8264692584983113</v>
      </c>
      <c r="E14" s="17"/>
    </row>
    <row r="15" spans="1:9">
      <c r="A15" s="21">
        <v>44945</v>
      </c>
      <c r="B15" s="45">
        <v>-0.19313991394758984</v>
      </c>
      <c r="C15" s="45">
        <v>0.33898432198409534</v>
      </c>
      <c r="D15" s="45">
        <v>1.8600101267613185</v>
      </c>
      <c r="E15" s="17"/>
    </row>
    <row r="16" spans="1:9">
      <c r="A16" s="21">
        <v>44946</v>
      </c>
      <c r="B16" s="45">
        <v>-0.14498602512038933</v>
      </c>
      <c r="C16" s="45">
        <v>0.23269619282198525</v>
      </c>
      <c r="D16" s="45">
        <v>1.9197906498033905</v>
      </c>
      <c r="E16" s="17"/>
    </row>
    <row r="17" spans="1:10">
      <c r="A17" s="21">
        <v>44949</v>
      </c>
      <c r="B17" s="45">
        <v>-0.12709053253258693</v>
      </c>
      <c r="C17" s="45">
        <v>0.14112930469534071</v>
      </c>
      <c r="D17" s="45">
        <v>1.9270279041113361</v>
      </c>
      <c r="E17" s="17"/>
    </row>
    <row r="18" spans="1:10">
      <c r="A18" s="21">
        <v>44950</v>
      </c>
      <c r="B18" s="45">
        <v>-0.11600484391687993</v>
      </c>
      <c r="C18" s="45">
        <v>7.9786676666268277E-2</v>
      </c>
      <c r="D18" s="45">
        <v>1.9965268853630889</v>
      </c>
      <c r="E18" s="17"/>
    </row>
    <row r="19" spans="1:10">
      <c r="A19" s="21">
        <v>44951</v>
      </c>
      <c r="B19" s="45">
        <v>-0.13011095708903575</v>
      </c>
      <c r="C19" s="45">
        <v>6.1028617113253303E-2</v>
      </c>
      <c r="D19" s="45">
        <v>2.0059028287430976</v>
      </c>
      <c r="E19" s="17"/>
    </row>
    <row r="20" spans="1:10" ht="14.5" customHeight="1">
      <c r="A20" s="21">
        <v>44952</v>
      </c>
      <c r="B20" s="45">
        <v>-0.12063484604590899</v>
      </c>
      <c r="C20" s="45">
        <v>-4.5779608937110403E-2</v>
      </c>
      <c r="D20" s="45">
        <v>2.0063320898976378</v>
      </c>
      <c r="E20" s="17"/>
      <c r="G20" s="185" t="s">
        <v>36</v>
      </c>
      <c r="H20" s="186"/>
      <c r="I20" s="186"/>
      <c r="J20" s="186"/>
    </row>
    <row r="21" spans="1:10">
      <c r="A21" s="21">
        <v>44953</v>
      </c>
      <c r="B21" s="45">
        <v>-0.11640817674310235</v>
      </c>
      <c r="C21" s="45">
        <v>-5.1784462511743866E-2</v>
      </c>
      <c r="D21" s="45">
        <v>2.0426445187695004</v>
      </c>
      <c r="E21" s="17"/>
      <c r="G21" s="186"/>
      <c r="H21" s="186"/>
      <c r="I21" s="186"/>
      <c r="J21" s="186"/>
    </row>
    <row r="22" spans="1:10">
      <c r="A22" s="21">
        <v>44956</v>
      </c>
      <c r="B22" s="45">
        <v>-0.13231517788549368</v>
      </c>
      <c r="C22" s="45">
        <v>0.13167242398213211</v>
      </c>
      <c r="D22" s="45">
        <v>2.0453948907369859</v>
      </c>
      <c r="E22" s="17"/>
      <c r="G22" s="186"/>
      <c r="H22" s="186"/>
      <c r="I22" s="186"/>
      <c r="J22" s="186"/>
    </row>
    <row r="23" spans="1:10">
      <c r="A23" s="21">
        <v>44957</v>
      </c>
      <c r="B23" s="45">
        <v>-0.14394290189752948</v>
      </c>
      <c r="C23" s="45">
        <v>-5.5498706509499549E-2</v>
      </c>
      <c r="D23" s="45">
        <v>2.0746981448743695</v>
      </c>
      <c r="E23" s="17"/>
      <c r="G23" s="186"/>
      <c r="H23" s="186"/>
      <c r="I23" s="186"/>
      <c r="J23" s="186"/>
    </row>
    <row r="24" spans="1:10">
      <c r="A24" s="21">
        <v>44958</v>
      </c>
      <c r="B24" s="45">
        <v>-0.15653811145163954</v>
      </c>
      <c r="C24" s="45">
        <v>-0.3028569818923692</v>
      </c>
      <c r="D24" s="45">
        <v>2.045463710743372</v>
      </c>
      <c r="E24" s="17"/>
      <c r="G24" s="186"/>
      <c r="H24" s="186"/>
      <c r="I24" s="186"/>
      <c r="J24" s="186"/>
    </row>
    <row r="25" spans="1:10">
      <c r="A25" s="21">
        <v>44959</v>
      </c>
      <c r="B25" s="45">
        <v>-0.24867645705449809</v>
      </c>
      <c r="C25" s="45">
        <v>-0.40762785481302366</v>
      </c>
      <c r="D25" s="45">
        <v>2.0131306982299466</v>
      </c>
      <c r="E25" s="17"/>
      <c r="G25" s="186"/>
      <c r="H25" s="186"/>
      <c r="I25" s="186"/>
      <c r="J25" s="186"/>
    </row>
    <row r="26" spans="1:10">
      <c r="A26" s="21">
        <v>44960</v>
      </c>
      <c r="B26" s="45">
        <v>-0.32491129626680071</v>
      </c>
      <c r="C26" s="45">
        <v>-8.8864471905597459E-2</v>
      </c>
      <c r="D26" s="45">
        <v>1.9863936292601387</v>
      </c>
      <c r="E26" s="17"/>
      <c r="G26" s="186"/>
      <c r="H26" s="186"/>
      <c r="I26" s="186"/>
      <c r="J26" s="186"/>
    </row>
    <row r="27" spans="1:10">
      <c r="A27" s="21">
        <v>44963</v>
      </c>
      <c r="B27" s="45">
        <v>-0.27245182329151069</v>
      </c>
      <c r="C27" s="45">
        <v>0.10154389209040177</v>
      </c>
      <c r="D27" s="45">
        <v>1.9742209957747194</v>
      </c>
      <c r="E27" s="17"/>
    </row>
    <row r="28" spans="1:10">
      <c r="A28" s="21">
        <v>44964</v>
      </c>
      <c r="B28" s="45">
        <v>-0.24263023133020226</v>
      </c>
      <c r="C28" s="45">
        <v>-9.3552734294504326E-3</v>
      </c>
      <c r="D28" s="45">
        <v>2.0412048739436703</v>
      </c>
      <c r="E28" s="17"/>
    </row>
    <row r="29" spans="1:10">
      <c r="A29" s="21">
        <v>44965</v>
      </c>
      <c r="B29" s="45">
        <v>-0.23442144636902346</v>
      </c>
      <c r="C29" s="45">
        <v>9.46511787782119E-2</v>
      </c>
      <c r="D29" s="45">
        <v>2.0283193035861862</v>
      </c>
      <c r="E29" s="17"/>
    </row>
    <row r="30" spans="1:10">
      <c r="A30" s="21">
        <v>44966</v>
      </c>
      <c r="B30" s="45">
        <v>-0.18383392801772039</v>
      </c>
      <c r="C30" s="45">
        <v>0.23873767943421786</v>
      </c>
      <c r="D30" s="45">
        <v>2.0917618660810429</v>
      </c>
      <c r="E30" s="17"/>
    </row>
    <row r="31" spans="1:10">
      <c r="A31" s="21">
        <v>44967</v>
      </c>
      <c r="B31" s="45">
        <v>-0.13285045644277277</v>
      </c>
      <c r="C31" s="45">
        <v>0.29900057556081694</v>
      </c>
      <c r="D31" s="45">
        <v>2.1481288705394008</v>
      </c>
      <c r="E31" s="17"/>
    </row>
    <row r="32" spans="1:10">
      <c r="A32" s="21">
        <v>44970</v>
      </c>
      <c r="B32" s="45">
        <v>-9.1862905299983116E-2</v>
      </c>
      <c r="C32" s="45">
        <v>0.17294074762888315</v>
      </c>
      <c r="D32" s="45">
        <v>2.183196322679342</v>
      </c>
      <c r="E32" s="17"/>
    </row>
    <row r="33" spans="1:5">
      <c r="A33" s="21">
        <v>44971</v>
      </c>
      <c r="B33" s="45">
        <v>-6.264866242407556E-2</v>
      </c>
      <c r="C33" s="45">
        <v>0.17924775346879654</v>
      </c>
      <c r="D33" s="45">
        <v>2.2045556877731154</v>
      </c>
      <c r="E33" s="17"/>
    </row>
    <row r="34" spans="1:5">
      <c r="A34" s="21">
        <v>44972</v>
      </c>
      <c r="B34" s="45">
        <v>-9.6530276746146643E-2</v>
      </c>
      <c r="C34" s="45">
        <v>0.2575366063732083</v>
      </c>
      <c r="D34" s="45">
        <v>2.2021795705864515</v>
      </c>
      <c r="E34" s="17"/>
    </row>
    <row r="35" spans="1:5">
      <c r="A35" s="21">
        <v>44973</v>
      </c>
      <c r="B35" s="45">
        <v>-9.5003611257921936E-2</v>
      </c>
      <c r="C35" s="45">
        <v>0.47385428197004986</v>
      </c>
      <c r="D35" s="45">
        <v>2.2022553258562421</v>
      </c>
      <c r="E35" s="17"/>
    </row>
    <row r="36" spans="1:5">
      <c r="A36" s="21">
        <v>44974</v>
      </c>
      <c r="B36" s="45">
        <v>-0.10101849855987341</v>
      </c>
      <c r="C36" s="45">
        <v>0.47878360769939721</v>
      </c>
      <c r="D36" s="45">
        <v>2.2301848912926379</v>
      </c>
      <c r="E36" s="17"/>
    </row>
    <row r="37" spans="1:5">
      <c r="A37" s="21">
        <v>44977</v>
      </c>
      <c r="B37" s="45">
        <v>-9.5936599882374338E-2</v>
      </c>
      <c r="C37" s="45">
        <v>0.47878360769939721</v>
      </c>
      <c r="D37" s="45">
        <v>2.222107645063192</v>
      </c>
      <c r="E37" s="17"/>
    </row>
    <row r="38" spans="1:5">
      <c r="A38" s="21">
        <v>44978</v>
      </c>
      <c r="B38" s="45">
        <v>-1.4647494042865836E-2</v>
      </c>
      <c r="C38" s="45">
        <v>0.84080428373829197</v>
      </c>
      <c r="D38" s="45">
        <v>2.2536272020053509</v>
      </c>
      <c r="E38" s="17"/>
    </row>
    <row r="39" spans="1:5">
      <c r="A39" s="21">
        <v>44979</v>
      </c>
      <c r="B39" s="45">
        <v>-1.6046545912535275E-2</v>
      </c>
      <c r="C39" s="45">
        <v>0.82944915082487392</v>
      </c>
      <c r="D39" s="45">
        <v>2.2661562249071423</v>
      </c>
      <c r="E39" s="17"/>
    </row>
    <row r="40" spans="1:5">
      <c r="A40" s="21">
        <v>44980</v>
      </c>
      <c r="B40" s="45">
        <v>-1.9173643406783545E-2</v>
      </c>
      <c r="C40" s="45">
        <v>0.73347373707734631</v>
      </c>
      <c r="D40" s="45">
        <v>2.2254034429339042</v>
      </c>
      <c r="E40" s="17"/>
    </row>
    <row r="41" spans="1:5">
      <c r="A41" s="21">
        <v>44981</v>
      </c>
      <c r="B41" s="45">
        <v>4.9224858659371951E-3</v>
      </c>
      <c r="C41" s="45">
        <v>0.98061270387011867</v>
      </c>
      <c r="D41" s="45">
        <v>2.2908200008805433</v>
      </c>
      <c r="E41" s="17"/>
    </row>
    <row r="42" spans="1:5">
      <c r="A42" s="21">
        <v>44984</v>
      </c>
      <c r="B42" s="45">
        <v>2.3293738544012368E-2</v>
      </c>
      <c r="C42" s="45">
        <v>0.91581439211245663</v>
      </c>
      <c r="D42" s="45">
        <v>2.2262874726856219</v>
      </c>
      <c r="E42" s="17"/>
    </row>
    <row r="43" spans="1:5">
      <c r="A43" s="21">
        <v>44985</v>
      </c>
      <c r="B43" s="45">
        <v>3.0024322597784665E-2</v>
      </c>
      <c r="C43" s="45">
        <v>0.96360605405717481</v>
      </c>
      <c r="D43" s="45">
        <v>2.2378345186148878</v>
      </c>
      <c r="E43" s="17"/>
    </row>
    <row r="44" spans="1:5">
      <c r="A44" s="21">
        <v>44986</v>
      </c>
      <c r="B44" s="45">
        <v>9.6170136606765124E-3</v>
      </c>
      <c r="C44" s="45">
        <v>0.99567763498037198</v>
      </c>
      <c r="D44" s="45">
        <v>2.3303811173046589</v>
      </c>
      <c r="E44" s="17"/>
    </row>
    <row r="45" spans="1:5">
      <c r="A45" s="21">
        <v>44987</v>
      </c>
      <c r="B45" s="45">
        <v>1.4291110756243817E-2</v>
      </c>
      <c r="C45" s="45">
        <v>0.98449693849804587</v>
      </c>
      <c r="D45" s="45">
        <v>2.3892824022004215</v>
      </c>
      <c r="E45" s="17"/>
    </row>
    <row r="46" spans="1:5">
      <c r="A46" s="21">
        <v>44988</v>
      </c>
      <c r="B46" s="45">
        <v>-2.4779871961722044E-4</v>
      </c>
      <c r="C46" s="45">
        <v>0.65253882656422757</v>
      </c>
      <c r="D46" s="45">
        <v>2.3685353725511202</v>
      </c>
      <c r="E46" s="17"/>
    </row>
    <row r="47" spans="1:5">
      <c r="A47" s="21">
        <v>44991</v>
      </c>
      <c r="B47" s="45">
        <v>-1.9476517749282923E-2</v>
      </c>
      <c r="C47" s="45">
        <v>0.68181406148551205</v>
      </c>
      <c r="D47" s="45">
        <v>2.3661883466169944</v>
      </c>
      <c r="E47" s="17"/>
    </row>
    <row r="48" spans="1:5">
      <c r="A48" s="21">
        <v>44992</v>
      </c>
      <c r="B48" s="45">
        <v>-0.10512666692943504</v>
      </c>
      <c r="C48" s="45">
        <v>0.92068123081513498</v>
      </c>
      <c r="D48" s="45">
        <v>2.3408854045009413</v>
      </c>
      <c r="E48" s="17"/>
    </row>
    <row r="49" spans="1:5">
      <c r="A49" s="21">
        <v>44993</v>
      </c>
      <c r="B49" s="45">
        <v>-0.12471446521110299</v>
      </c>
      <c r="C49" s="45">
        <v>0.92516879478801461</v>
      </c>
      <c r="D49" s="45">
        <v>2.3184865973370981</v>
      </c>
      <c r="E49" s="17"/>
    </row>
    <row r="50" spans="1:5">
      <c r="A50" s="21">
        <v>44994</v>
      </c>
      <c r="B50" s="45">
        <v>-0.11181976589181988</v>
      </c>
      <c r="C50" s="45">
        <v>1.1333850431211341</v>
      </c>
      <c r="D50" s="45">
        <v>2.286653374655828</v>
      </c>
      <c r="E50" s="17"/>
    </row>
    <row r="51" spans="1:5">
      <c r="A51" s="21">
        <v>44995</v>
      </c>
      <c r="B51" s="45">
        <v>-0.12659159400296566</v>
      </c>
      <c r="C51" s="45">
        <v>1.1104284242929057</v>
      </c>
      <c r="D51" s="45">
        <v>2.2111310258015666</v>
      </c>
      <c r="E51" s="17"/>
    </row>
    <row r="52" spans="1:5">
      <c r="A52" s="21">
        <v>44998</v>
      </c>
      <c r="B52" s="45">
        <v>-0.10892126009582517</v>
      </c>
      <c r="C52" s="45">
        <v>1.1037863037307694</v>
      </c>
      <c r="D52" s="45">
        <v>2.0716231852674665</v>
      </c>
      <c r="E52" s="17"/>
    </row>
    <row r="53" spans="1:5">
      <c r="A53" s="21">
        <v>44999</v>
      </c>
      <c r="B53" s="45">
        <v>-5.1497762532643376E-2</v>
      </c>
      <c r="C53" s="45">
        <v>0.97069105902255115</v>
      </c>
      <c r="D53" s="45">
        <v>2.1200143452482276</v>
      </c>
      <c r="E53" s="17"/>
    </row>
    <row r="54" spans="1:5">
      <c r="A54" s="21">
        <v>45000</v>
      </c>
      <c r="B54" s="45">
        <v>-4.6457237980528775E-2</v>
      </c>
      <c r="C54" s="45">
        <v>1.0782048728001177</v>
      </c>
      <c r="D54" s="45">
        <v>2.0084665796029921</v>
      </c>
      <c r="E54" s="17"/>
    </row>
    <row r="55" spans="1:5">
      <c r="A55" s="21">
        <v>45001</v>
      </c>
      <c r="B55" s="45">
        <v>-3.3723097704570951E-2</v>
      </c>
      <c r="C55" s="45">
        <v>0.87363137458546525</v>
      </c>
      <c r="D55" s="45">
        <v>2.0623123249077651</v>
      </c>
      <c r="E55" s="17"/>
    </row>
    <row r="56" spans="1:5">
      <c r="A56" s="21">
        <v>45002</v>
      </c>
      <c r="B56" s="45">
        <v>3.2998335475787422E-3</v>
      </c>
      <c r="C56" s="45">
        <v>0.8827791462910507</v>
      </c>
      <c r="D56" s="45">
        <v>2.012327327291406</v>
      </c>
      <c r="E56" s="17"/>
    </row>
    <row r="57" spans="1:5">
      <c r="A57" s="21">
        <v>45005</v>
      </c>
      <c r="B57" s="45">
        <v>9.1862059545274753E-4</v>
      </c>
      <c r="C57" s="45">
        <v>0.8019898990194978</v>
      </c>
      <c r="D57" s="45">
        <v>2.0094525084097161</v>
      </c>
      <c r="E57" s="17"/>
    </row>
    <row r="58" spans="1:5">
      <c r="A58" s="21">
        <v>45006</v>
      </c>
      <c r="B58" s="45">
        <v>-4.6467198087119757E-2</v>
      </c>
      <c r="C58" s="45">
        <v>0.67832487450579904</v>
      </c>
      <c r="D58" s="45">
        <v>2.0222566972609357</v>
      </c>
      <c r="E58" s="17"/>
    </row>
    <row r="59" spans="1:5">
      <c r="A59" s="21">
        <v>45007</v>
      </c>
      <c r="B59" s="45">
        <v>-4.7963119686646382E-3</v>
      </c>
      <c r="C59" s="45">
        <v>0.69374866760173093</v>
      </c>
      <c r="D59" s="45">
        <v>2.0694777133673274</v>
      </c>
      <c r="E59" s="17"/>
    </row>
    <row r="60" spans="1:5">
      <c r="A60" s="21">
        <v>45008</v>
      </c>
      <c r="B60" s="45">
        <v>-5.8778091973340309E-2</v>
      </c>
      <c r="C60" s="45">
        <v>0.69592063015545758</v>
      </c>
      <c r="D60" s="45">
        <v>2.0500381153895826</v>
      </c>
      <c r="E60" s="17"/>
    </row>
    <row r="61" spans="1:5">
      <c r="A61" s="21">
        <v>45009</v>
      </c>
      <c r="B61" s="45">
        <v>-5.3386749184495041E-2</v>
      </c>
      <c r="C61" s="45">
        <v>0.66936148888159797</v>
      </c>
      <c r="D61" s="45">
        <v>2.0466481095585261</v>
      </c>
      <c r="E61" s="17"/>
    </row>
    <row r="62" spans="1:5">
      <c r="A62" s="21">
        <v>45012</v>
      </c>
      <c r="B62" s="45">
        <v>-1.9374682544209598E-2</v>
      </c>
      <c r="C62" s="45">
        <v>0.70925978675314283</v>
      </c>
      <c r="D62" s="45">
        <v>2.052159873222589</v>
      </c>
      <c r="E62" s="17"/>
    </row>
    <row r="63" spans="1:5">
      <c r="A63" s="21">
        <v>45013</v>
      </c>
      <c r="B63" s="45">
        <v>1.5656634151109738E-2</v>
      </c>
      <c r="C63" s="45">
        <v>0.70173409626816918</v>
      </c>
      <c r="D63" s="45">
        <v>2.0998479725881323</v>
      </c>
      <c r="E63" s="17"/>
    </row>
    <row r="64" spans="1:5">
      <c r="A64" s="21">
        <v>45014</v>
      </c>
      <c r="B64" s="45">
        <v>-1.7009314108176916E-2</v>
      </c>
      <c r="C64" s="45">
        <v>0.55651843606660156</v>
      </c>
      <c r="D64" s="45">
        <v>2.1425028026859922</v>
      </c>
      <c r="E64" s="17"/>
    </row>
    <row r="65" spans="1:5">
      <c r="A65" s="21">
        <v>45015</v>
      </c>
      <c r="B65" s="45">
        <v>-1.5947283487431303E-2</v>
      </c>
      <c r="C65" s="45">
        <v>0.43122170504144808</v>
      </c>
      <c r="D65" s="45">
        <v>2.1297450808478557</v>
      </c>
      <c r="E65" s="17"/>
    </row>
    <row r="66" spans="1:5">
      <c r="A66" s="21">
        <v>45016</v>
      </c>
      <c r="B66" s="45">
        <v>-5.1493717209483467E-2</v>
      </c>
      <c r="C66" s="45">
        <v>0.23122832656541878</v>
      </c>
      <c r="D66" s="45">
        <v>2.1485825354941839</v>
      </c>
      <c r="E66" s="17"/>
    </row>
    <row r="67" spans="1:5">
      <c r="A67" s="21">
        <v>45019</v>
      </c>
      <c r="B67" s="45">
        <v>-2.4275620368374908E-2</v>
      </c>
      <c r="C67" s="45">
        <v>0.15231180688341306</v>
      </c>
      <c r="D67" s="45">
        <v>2.1447856467918052</v>
      </c>
      <c r="E67" s="17"/>
    </row>
    <row r="68" spans="1:5">
      <c r="A68" s="21">
        <v>45020</v>
      </c>
      <c r="B68" s="45">
        <v>-2.8368382382119219E-2</v>
      </c>
      <c r="C68" s="45">
        <v>0.18145681030041699</v>
      </c>
      <c r="D68" s="45">
        <v>2.1511376282085082</v>
      </c>
      <c r="E68" s="17"/>
    </row>
    <row r="69" spans="1:5">
      <c r="A69" s="21">
        <v>45021</v>
      </c>
      <c r="B69" s="45">
        <v>-5.7485130759448673E-2</v>
      </c>
      <c r="C69" s="45">
        <v>0.20206541928819657</v>
      </c>
      <c r="D69" s="45">
        <v>2.148894785633706</v>
      </c>
      <c r="E69" s="17"/>
    </row>
    <row r="70" spans="1:5">
      <c r="A70" s="21">
        <v>45022</v>
      </c>
      <c r="B70" s="45">
        <v>-9.5757787550153281E-2</v>
      </c>
      <c r="C70" s="45">
        <v>0.15650020541277346</v>
      </c>
      <c r="D70" s="45">
        <v>2.1413982806854288</v>
      </c>
      <c r="E70" s="17"/>
    </row>
    <row r="71" spans="1:5">
      <c r="A71" s="21">
        <v>45023</v>
      </c>
      <c r="B71" s="45">
        <v>-9.591199404447126E-2</v>
      </c>
      <c r="C71" s="45">
        <v>0.16608505658792849</v>
      </c>
      <c r="D71" s="45">
        <v>2.1395064987398089</v>
      </c>
      <c r="E71" s="17"/>
    </row>
    <row r="72" spans="1:5">
      <c r="A72" s="21">
        <v>45026</v>
      </c>
      <c r="B72" s="45">
        <v>-0.12260873157017671</v>
      </c>
      <c r="C72" s="45">
        <v>0.2580543311902006</v>
      </c>
      <c r="D72" s="45">
        <v>2.1726653188668394</v>
      </c>
      <c r="E72" s="17"/>
    </row>
    <row r="73" spans="1:5">
      <c r="A73" s="21">
        <v>45027</v>
      </c>
      <c r="B73" s="45">
        <v>-9.6738784000332492E-2</v>
      </c>
      <c r="C73" s="45">
        <v>0.22697393539667368</v>
      </c>
      <c r="D73" s="45">
        <v>2.1594182211396897</v>
      </c>
      <c r="E73" s="17"/>
    </row>
    <row r="74" spans="1:5">
      <c r="A74" s="21">
        <v>45028</v>
      </c>
      <c r="B74" s="45">
        <v>-5.9109709370119549E-2</v>
      </c>
      <c r="C74" s="45">
        <v>0.2216584527210809</v>
      </c>
      <c r="D74" s="45">
        <v>2.188727197045099</v>
      </c>
      <c r="E74" s="17"/>
    </row>
    <row r="75" spans="1:5">
      <c r="A75" s="21">
        <v>45029</v>
      </c>
      <c r="B75" s="45">
        <v>-2.4251461959592473E-2</v>
      </c>
      <c r="C75" s="45">
        <v>8.4204642881715475E-2</v>
      </c>
      <c r="D75" s="45">
        <v>2.2182197032781006</v>
      </c>
      <c r="E75" s="17"/>
    </row>
    <row r="76" spans="1:5">
      <c r="A76" s="21">
        <v>45030</v>
      </c>
      <c r="B76" s="45">
        <v>-5.3001204799300768E-2</v>
      </c>
      <c r="C76" s="45">
        <v>0.17481407219736855</v>
      </c>
      <c r="D76" s="45">
        <v>2.1978352636284266</v>
      </c>
      <c r="E76" s="17"/>
    </row>
    <row r="77" spans="1:5">
      <c r="A77" s="21">
        <v>45033</v>
      </c>
      <c r="B77" s="45">
        <v>-4.433834522299783E-2</v>
      </c>
      <c r="C77" s="45">
        <v>0.24327297133365078</v>
      </c>
      <c r="D77" s="45">
        <v>2.218519695967796</v>
      </c>
      <c r="E77" s="17"/>
    </row>
    <row r="78" spans="1:5">
      <c r="A78" s="21">
        <v>45034</v>
      </c>
      <c r="B78" s="45">
        <v>-2.7685162134725733E-2</v>
      </c>
      <c r="C78" s="45">
        <v>0.19674977776352537</v>
      </c>
      <c r="D78" s="45">
        <v>2.2359654796322608</v>
      </c>
      <c r="E78" s="17"/>
    </row>
    <row r="79" spans="1:5">
      <c r="A79" s="21">
        <v>45035</v>
      </c>
      <c r="B79" s="45">
        <v>-1.27524058154344E-2</v>
      </c>
      <c r="C79" s="45">
        <v>0.25190418750895449</v>
      </c>
      <c r="D79" s="45">
        <v>2.2829862379786703</v>
      </c>
      <c r="E79" s="17"/>
    </row>
    <row r="80" spans="1:5">
      <c r="A80" s="21">
        <v>45036</v>
      </c>
      <c r="B80" s="45">
        <v>-3.7720387262647447E-2</v>
      </c>
      <c r="C80" s="45">
        <v>0.27539317960159548</v>
      </c>
      <c r="D80" s="45">
        <v>2.2662144050435784</v>
      </c>
      <c r="E80" s="17"/>
    </row>
    <row r="81" spans="1:5">
      <c r="A81" s="21">
        <v>45037</v>
      </c>
      <c r="B81" s="45">
        <v>-6.2797550587912934E-2</v>
      </c>
      <c r="C81" s="45">
        <v>0.29796578588383643</v>
      </c>
      <c r="D81" s="45">
        <v>2.2477765474432054</v>
      </c>
      <c r="E81" s="17"/>
    </row>
    <row r="82" spans="1:5">
      <c r="A82" s="21">
        <v>45040</v>
      </c>
      <c r="B82" s="45">
        <v>-4.5914012987069687E-2</v>
      </c>
      <c r="C82" s="45">
        <v>0.22996910912973137</v>
      </c>
      <c r="D82" s="45">
        <v>2.1973814469627824</v>
      </c>
      <c r="E82" s="17"/>
    </row>
    <row r="83" spans="1:5">
      <c r="A83" s="21">
        <v>45041</v>
      </c>
      <c r="B83" s="45">
        <v>-9.67592702081288E-2</v>
      </c>
      <c r="C83" s="45">
        <v>0.37470769886018324</v>
      </c>
      <c r="D83" s="45">
        <v>2.1850623180545319</v>
      </c>
      <c r="E83" s="17"/>
    </row>
    <row r="84" spans="1:5">
      <c r="A84" s="21">
        <v>45042</v>
      </c>
      <c r="B84" s="45">
        <v>-0.10207928456127092</v>
      </c>
      <c r="C84" s="45">
        <v>0.45677763402048033</v>
      </c>
      <c r="D84" s="45">
        <v>2.2424253738620958</v>
      </c>
      <c r="E84" s="17"/>
    </row>
    <row r="85" spans="1:5">
      <c r="A85" s="21">
        <v>45043</v>
      </c>
      <c r="B85" s="45">
        <v>-5.4142627727532124E-2</v>
      </c>
      <c r="C85" s="45">
        <v>0.29394800517446579</v>
      </c>
      <c r="D85" s="45">
        <v>2.2277217905801479</v>
      </c>
      <c r="E85" s="17"/>
    </row>
    <row r="86" spans="1:5">
      <c r="A86" s="21">
        <v>45044</v>
      </c>
      <c r="B86" s="45">
        <v>-6.9864149547686161E-2</v>
      </c>
      <c r="C86" s="45">
        <v>0.14459306388134824</v>
      </c>
      <c r="D86" s="45">
        <v>2.2154923214800104</v>
      </c>
      <c r="E86" s="17"/>
    </row>
    <row r="87" spans="1:5">
      <c r="A87" s="21">
        <v>45047</v>
      </c>
      <c r="B87" s="45">
        <v>-7.7293786249099342E-2</v>
      </c>
      <c r="C87" s="45">
        <v>0.36704725685119549</v>
      </c>
      <c r="D87" s="45">
        <v>2.2148950086046186</v>
      </c>
      <c r="E87" s="17"/>
    </row>
    <row r="88" spans="1:5">
      <c r="A88" s="21">
        <v>45048</v>
      </c>
      <c r="B88" s="45">
        <v>-5.9420211743628944E-2</v>
      </c>
      <c r="C88" s="45">
        <v>0.36917372779125307</v>
      </c>
      <c r="D88" s="45">
        <v>2.2184522909681834</v>
      </c>
      <c r="E88" s="17"/>
    </row>
    <row r="89" spans="1:5">
      <c r="A89" s="21">
        <v>45049</v>
      </c>
      <c r="B89" s="45">
        <v>-4.0895575062351454E-2</v>
      </c>
      <c r="C89" s="45">
        <v>0.36155995712801098</v>
      </c>
      <c r="D89" s="45">
        <v>2.2283654014443783</v>
      </c>
      <c r="E89" s="17"/>
    </row>
    <row r="90" spans="1:5">
      <c r="A90" s="21">
        <v>45050</v>
      </c>
      <c r="B90" s="45">
        <v>-2.2403282380581663E-2</v>
      </c>
      <c r="C90" s="45">
        <v>0.50829524102682422</v>
      </c>
      <c r="D90" s="45">
        <v>2.2461447800410492</v>
      </c>
      <c r="E90" s="17"/>
    </row>
    <row r="91" spans="1:5">
      <c r="A91" s="21">
        <v>45051</v>
      </c>
      <c r="B91" s="45">
        <v>3.6674138717713411E-2</v>
      </c>
      <c r="C91" s="45">
        <v>0.30172197527795197</v>
      </c>
      <c r="D91" s="45">
        <v>2.2307809684178896</v>
      </c>
      <c r="E91" s="17"/>
    </row>
    <row r="92" spans="1:5">
      <c r="A92" s="21">
        <v>45054</v>
      </c>
      <c r="B92" s="45">
        <v>6.2221496102480768E-2</v>
      </c>
      <c r="C92" s="45">
        <v>0.39012858730593042</v>
      </c>
      <c r="D92" s="45">
        <v>2.2116118717712756</v>
      </c>
      <c r="E92" s="17"/>
    </row>
    <row r="93" spans="1:5">
      <c r="A93" s="21">
        <v>45055</v>
      </c>
      <c r="B93" s="45">
        <v>8.3155693397816879E-2</v>
      </c>
      <c r="C93" s="45">
        <v>0.46723649105841197</v>
      </c>
      <c r="D93" s="45">
        <v>2.2743179339469761</v>
      </c>
      <c r="E93" s="17"/>
    </row>
    <row r="94" spans="1:5">
      <c r="A94" s="21">
        <v>45056</v>
      </c>
      <c r="B94" s="45">
        <v>5.9578604584032177E-2</v>
      </c>
      <c r="C94" s="45">
        <v>0.32009930150306576</v>
      </c>
      <c r="D94" s="45">
        <v>2.2467707427453498</v>
      </c>
      <c r="E94" s="17"/>
    </row>
    <row r="95" spans="1:5">
      <c r="A95" s="21">
        <v>45057</v>
      </c>
      <c r="B95" s="45">
        <v>5.4933160200262442E-4</v>
      </c>
      <c r="C95" s="45">
        <v>0.34928811103108803</v>
      </c>
      <c r="D95" s="45">
        <v>2.2308268282241577</v>
      </c>
      <c r="E95" s="17"/>
    </row>
    <row r="96" spans="1:5">
      <c r="A96" s="21">
        <v>45058</v>
      </c>
      <c r="B96" s="45">
        <v>-2.9806176825364128E-2</v>
      </c>
      <c r="C96" s="45">
        <v>0.45566377912098788</v>
      </c>
      <c r="D96" s="45">
        <v>2.2517543258607948</v>
      </c>
      <c r="E96" s="17"/>
    </row>
    <row r="97" spans="1:5">
      <c r="A97" s="21">
        <v>45061</v>
      </c>
      <c r="B97" s="45">
        <v>2.4856404905779592E-2</v>
      </c>
      <c r="C97" s="45">
        <v>0.46402287074968573</v>
      </c>
      <c r="D97" s="45">
        <v>2.2729305082937787</v>
      </c>
      <c r="E97" s="17"/>
    </row>
    <row r="98" spans="1:5">
      <c r="A98" s="21">
        <v>45062</v>
      </c>
      <c r="B98" s="45">
        <v>3.6920244075588915E-2</v>
      </c>
      <c r="C98" s="45">
        <v>0.59453731977031754</v>
      </c>
      <c r="D98" s="45">
        <v>2.2466390781685046</v>
      </c>
      <c r="E98" s="17"/>
    </row>
    <row r="99" spans="1:5">
      <c r="A99" s="21">
        <v>45063</v>
      </c>
      <c r="B99" s="45">
        <v>5.2335473077352201E-2</v>
      </c>
      <c r="C99" s="45">
        <v>0.51868689100817855</v>
      </c>
      <c r="D99" s="45">
        <v>2.2642922844461695</v>
      </c>
      <c r="E99" s="17"/>
    </row>
    <row r="100" spans="1:5">
      <c r="A100" s="21">
        <v>45064</v>
      </c>
      <c r="B100" s="45">
        <v>4.5921028588641236E-2</v>
      </c>
      <c r="C100" s="45">
        <v>0.53682589052464225</v>
      </c>
      <c r="D100" s="45">
        <v>2.2804049130712354</v>
      </c>
      <c r="E100" s="17"/>
    </row>
    <row r="101" spans="1:5">
      <c r="A101" s="21">
        <v>45065</v>
      </c>
      <c r="B101" s="45">
        <v>7.8952853057828357E-2</v>
      </c>
      <c r="C101" s="45">
        <v>0.55218129738330091</v>
      </c>
      <c r="D101" s="45">
        <v>2.2742187387842585</v>
      </c>
      <c r="E101" s="17"/>
    </row>
    <row r="102" spans="1:5">
      <c r="A102" s="21">
        <v>45068</v>
      </c>
      <c r="B102" s="45">
        <v>8.0636010757582158E-2</v>
      </c>
      <c r="C102" s="45">
        <v>0.57356205634566171</v>
      </c>
      <c r="D102" s="45">
        <v>2.2658086987771586</v>
      </c>
      <c r="E102" s="17"/>
    </row>
    <row r="103" spans="1:5">
      <c r="A103" s="21">
        <v>45069</v>
      </c>
      <c r="B103" s="45">
        <v>9.2022744553984223E-2</v>
      </c>
      <c r="C103" s="45">
        <v>0.69469932514701216</v>
      </c>
      <c r="D103" s="45">
        <v>2.255588082165557</v>
      </c>
      <c r="E103" s="17"/>
    </row>
    <row r="104" spans="1:5">
      <c r="A104" s="21">
        <v>45070</v>
      </c>
      <c r="B104" s="45">
        <v>7.1809233728066274E-2</v>
      </c>
      <c r="C104" s="45">
        <v>0.80933955544616853</v>
      </c>
      <c r="D104" s="45">
        <v>2.2625937233777758</v>
      </c>
      <c r="E104" s="17"/>
    </row>
    <row r="105" spans="1:5">
      <c r="A105" s="21">
        <v>45071</v>
      </c>
      <c r="B105" s="45">
        <v>7.8673971334549231E-2</v>
      </c>
      <c r="C105" s="45">
        <v>0.78243120924336917</v>
      </c>
      <c r="D105" s="45">
        <v>2.2878098807997946</v>
      </c>
      <c r="E105" s="17"/>
    </row>
    <row r="106" spans="1:5">
      <c r="A106" s="21">
        <v>45072</v>
      </c>
      <c r="B106" s="45">
        <v>7.1727421317754017E-2</v>
      </c>
      <c r="C106" s="45">
        <v>0.60025723489428873</v>
      </c>
      <c r="D106" s="45">
        <v>2.2794941687469126</v>
      </c>
      <c r="E106" s="17"/>
    </row>
    <row r="107" spans="1:5">
      <c r="A107" s="21">
        <v>45075</v>
      </c>
      <c r="B107" s="45">
        <v>5.7943410822079891E-2</v>
      </c>
      <c r="C107" s="45">
        <v>0.60181409747313463</v>
      </c>
      <c r="D107" s="45">
        <v>2.2777644411055533</v>
      </c>
      <c r="E107" s="17"/>
    </row>
    <row r="108" spans="1:5">
      <c r="A108" s="21">
        <v>45076</v>
      </c>
      <c r="B108" s="45">
        <v>3.753996346738659E-2</v>
      </c>
      <c r="C108" s="45">
        <v>0.53968636402459969</v>
      </c>
      <c r="D108" s="45">
        <v>2.2696067700597697</v>
      </c>
      <c r="E108" s="17"/>
    </row>
    <row r="109" spans="1:5">
      <c r="A109" s="21">
        <v>45077</v>
      </c>
      <c r="B109" s="45">
        <v>6.1370452434667211E-2</v>
      </c>
      <c r="C109" s="45">
        <v>0.59049156955223536</v>
      </c>
      <c r="D109" s="45">
        <v>2.2587583797348709</v>
      </c>
      <c r="E109" s="17"/>
    </row>
    <row r="110" spans="1:5">
      <c r="A110" s="21">
        <v>45078</v>
      </c>
      <c r="B110" s="45">
        <v>6.2267112460515542E-2</v>
      </c>
      <c r="C110" s="45">
        <v>0.42074676231699321</v>
      </c>
      <c r="D110" s="45">
        <v>2.2629959483822426</v>
      </c>
      <c r="E110" s="17"/>
    </row>
    <row r="111" spans="1:5">
      <c r="A111" s="21">
        <v>45079</v>
      </c>
      <c r="B111" s="45">
        <v>4.6340973950957008E-2</v>
      </c>
      <c r="C111" s="45">
        <v>0.32944000290444447</v>
      </c>
      <c r="D111" s="45">
        <v>2.2235303576292003</v>
      </c>
      <c r="E111" s="17"/>
    </row>
    <row r="112" spans="1:5">
      <c r="A112" s="21">
        <v>45082</v>
      </c>
      <c r="B112" s="45">
        <v>6.8705931919954971E-2</v>
      </c>
      <c r="C112" s="45">
        <v>0.3456342841890096</v>
      </c>
      <c r="D112" s="45">
        <v>2.2369934596060728</v>
      </c>
      <c r="E112" s="17"/>
    </row>
    <row r="113" spans="1:5">
      <c r="A113" s="21">
        <v>45083</v>
      </c>
      <c r="B113" s="45">
        <v>8.2447546542113656E-2</v>
      </c>
      <c r="C113" s="45">
        <v>0.31123036912770286</v>
      </c>
      <c r="D113" s="45">
        <v>2.2378955472791517</v>
      </c>
      <c r="E113" s="17"/>
    </row>
    <row r="114" spans="1:5">
      <c r="A114" s="21">
        <v>45084</v>
      </c>
      <c r="B114" s="45">
        <v>0.12401980317700738</v>
      </c>
      <c r="C114" s="45">
        <v>0.42532482800609378</v>
      </c>
      <c r="D114" s="45">
        <v>2.2508399570932434</v>
      </c>
      <c r="E114" s="17"/>
    </row>
    <row r="115" spans="1:5">
      <c r="A115" s="21">
        <v>45085</v>
      </c>
      <c r="B115" s="45">
        <v>0.17708768123277657</v>
      </c>
      <c r="C115" s="45">
        <v>0.28352434288529627</v>
      </c>
      <c r="D115" s="45">
        <v>2.2260426239068396</v>
      </c>
      <c r="E115" s="17"/>
    </row>
    <row r="116" spans="1:5">
      <c r="A116" s="21">
        <v>45086</v>
      </c>
      <c r="B116" s="45">
        <v>0.18849338915143204</v>
      </c>
      <c r="C116" s="45">
        <v>0.27929588424330887</v>
      </c>
      <c r="D116" s="45">
        <v>2.2120161105692744</v>
      </c>
      <c r="E116" s="17"/>
    </row>
    <row r="117" spans="1:5">
      <c r="A117" s="21">
        <v>45089</v>
      </c>
      <c r="B117" s="45">
        <v>0.1867428611736501</v>
      </c>
      <c r="C117" s="45">
        <v>0.19397143932113939</v>
      </c>
      <c r="D117" s="45">
        <v>2.1599200524766267</v>
      </c>
      <c r="E117" s="17"/>
    </row>
    <row r="118" spans="1:5">
      <c r="A118" s="21">
        <v>45090</v>
      </c>
      <c r="B118" s="45">
        <v>0.23999511235769241</v>
      </c>
      <c r="C118" s="45">
        <v>0.14570670837428346</v>
      </c>
      <c r="D118" s="45">
        <v>2.1646640354788924</v>
      </c>
      <c r="E118" s="17"/>
    </row>
    <row r="119" spans="1:5">
      <c r="A119" s="21">
        <v>45091</v>
      </c>
      <c r="B119" s="45">
        <v>0.25542854126564046</v>
      </c>
      <c r="C119" s="45">
        <v>7.7337825959806358E-2</v>
      </c>
      <c r="D119" s="45">
        <v>2.1522661944280066</v>
      </c>
      <c r="E119" s="17"/>
    </row>
    <row r="120" spans="1:5">
      <c r="A120" s="21">
        <v>45092</v>
      </c>
      <c r="B120" s="45">
        <v>0.2927650119315004</v>
      </c>
      <c r="C120" s="45">
        <v>-0.15931858119929238</v>
      </c>
      <c r="D120" s="45">
        <v>2.1772513012808585</v>
      </c>
      <c r="E120" s="17"/>
    </row>
    <row r="121" spans="1:5">
      <c r="A121" s="21">
        <v>45093</v>
      </c>
      <c r="B121" s="45">
        <v>0.28227232189446666</v>
      </c>
      <c r="C121" s="45">
        <v>-0.11730259438683931</v>
      </c>
      <c r="D121" s="45">
        <v>2.1915381920160875</v>
      </c>
      <c r="E121" s="17"/>
    </row>
    <row r="122" spans="1:5">
      <c r="A122" s="21">
        <v>45096</v>
      </c>
      <c r="B122" s="45">
        <v>0.31913298400009232</v>
      </c>
      <c r="C122" s="45">
        <v>-0.1196630113164469</v>
      </c>
      <c r="D122" s="45">
        <v>2.1959605433479417</v>
      </c>
      <c r="E122" s="17"/>
    </row>
    <row r="123" spans="1:5">
      <c r="A123" s="21">
        <v>45097</v>
      </c>
      <c r="B123" s="45">
        <v>0.2430023548462911</v>
      </c>
      <c r="C123" s="45">
        <v>-4.4413323135141111E-2</v>
      </c>
      <c r="D123" s="45">
        <v>2.1286603562132975</v>
      </c>
      <c r="E123" s="17"/>
    </row>
    <row r="124" spans="1:5">
      <c r="A124" s="21">
        <v>45098</v>
      </c>
      <c r="B124" s="45">
        <v>0.29773986849148365</v>
      </c>
      <c r="C124" s="45">
        <v>-3.3744277892234165E-2</v>
      </c>
      <c r="D124" s="45">
        <v>2.1645817299744876</v>
      </c>
      <c r="E124" s="17"/>
    </row>
    <row r="125" spans="1:5">
      <c r="A125" s="21">
        <v>45099</v>
      </c>
      <c r="B125" s="45">
        <v>0.34792869284549954</v>
      </c>
      <c r="C125" s="45">
        <v>2.8816320802957145E-2</v>
      </c>
      <c r="D125" s="45">
        <v>2.169692272673633</v>
      </c>
      <c r="E125" s="17"/>
    </row>
    <row r="126" spans="1:5">
      <c r="A126" s="21">
        <v>45100</v>
      </c>
      <c r="B126" s="45">
        <v>0.33497798609598828</v>
      </c>
      <c r="C126" s="45">
        <v>0.10413293928218149</v>
      </c>
      <c r="D126" s="45">
        <v>2.1728017408962788</v>
      </c>
      <c r="E126" s="17"/>
    </row>
    <row r="127" spans="1:5">
      <c r="A127" s="21">
        <v>45103</v>
      </c>
      <c r="B127" s="45">
        <v>0.33787092911129218</v>
      </c>
      <c r="C127" s="45">
        <v>0.12975924978640335</v>
      </c>
      <c r="D127" s="45">
        <v>2.1735303118639488</v>
      </c>
      <c r="E127" s="17"/>
    </row>
    <row r="128" spans="1:5">
      <c r="A128" s="21">
        <v>45104</v>
      </c>
      <c r="B128" s="45">
        <v>0.32770426272766695</v>
      </c>
      <c r="C128" s="45">
        <v>2.0641110830025296E-2</v>
      </c>
      <c r="D128" s="45">
        <v>2.179952053366689</v>
      </c>
      <c r="E128" s="17"/>
    </row>
    <row r="129" spans="1:5">
      <c r="A129" s="21">
        <v>45105</v>
      </c>
      <c r="B129" s="45">
        <v>0.2690913783237307</v>
      </c>
      <c r="C129" s="45">
        <v>2.8476872274364781E-2</v>
      </c>
      <c r="D129" s="45">
        <v>2.1721751423533844</v>
      </c>
      <c r="E129" s="17"/>
    </row>
    <row r="130" spans="1:5">
      <c r="A130" s="21">
        <v>45106</v>
      </c>
      <c r="B130" s="45">
        <v>0.27917557014318245</v>
      </c>
      <c r="C130" s="45">
        <v>0.10162796888831274</v>
      </c>
      <c r="D130" s="45">
        <v>2.1912658158266063</v>
      </c>
      <c r="E130" s="17"/>
    </row>
    <row r="131" spans="1:5">
      <c r="A131" s="21">
        <v>45107</v>
      </c>
      <c r="B131" s="45">
        <v>0.30941731646583887</v>
      </c>
      <c r="C131" s="45">
        <v>-0.1095243894033027</v>
      </c>
      <c r="D131" s="45">
        <v>2.1930441751123531</v>
      </c>
      <c r="E131" s="17"/>
    </row>
    <row r="132" spans="1:5">
      <c r="A132" s="21">
        <v>45110</v>
      </c>
      <c r="B132" s="45">
        <v>0.29884877316244784</v>
      </c>
      <c r="C132" s="45">
        <v>-0.10782405224373647</v>
      </c>
      <c r="D132" s="45">
        <v>2.1965329198695724</v>
      </c>
      <c r="E132" s="17"/>
    </row>
    <row r="133" spans="1:5">
      <c r="A133" s="21">
        <v>45111</v>
      </c>
      <c r="B133" s="45">
        <v>0.29894812394354714</v>
      </c>
      <c r="C133" s="45">
        <v>-0.10561414767077237</v>
      </c>
      <c r="D133" s="45">
        <v>2.1906280013551132</v>
      </c>
      <c r="E133" s="17"/>
    </row>
    <row r="134" spans="1:5">
      <c r="A134" s="21">
        <v>45112</v>
      </c>
      <c r="B134" s="45">
        <v>0.32814476617188693</v>
      </c>
      <c r="C134" s="45">
        <v>-4.2648611040015392E-3</v>
      </c>
      <c r="D134" s="45">
        <v>2.2023114616543502</v>
      </c>
      <c r="E134" s="17"/>
    </row>
    <row r="135" spans="1:5">
      <c r="A135" s="21">
        <v>45113</v>
      </c>
      <c r="B135" s="45">
        <v>0.40923366415962609</v>
      </c>
      <c r="C135" s="45">
        <v>0.19551400962266124</v>
      </c>
      <c r="D135" s="45">
        <v>2.1921394036579036</v>
      </c>
      <c r="E135" s="17"/>
    </row>
    <row r="136" spans="1:5">
      <c r="A136" s="21">
        <v>45114</v>
      </c>
      <c r="B136" s="45">
        <v>0.46619687542411442</v>
      </c>
      <c r="C136" s="45">
        <v>0.1721461043024845</v>
      </c>
      <c r="D136" s="45">
        <v>2.2041427649373317</v>
      </c>
      <c r="E136" s="17"/>
    </row>
    <row r="137" spans="1:5">
      <c r="A137" s="21">
        <v>45117</v>
      </c>
      <c r="B137" s="45">
        <v>0.47686834503997017</v>
      </c>
      <c r="C137" s="45">
        <v>0.12407502756024384</v>
      </c>
      <c r="D137" s="45">
        <v>2.1948497982845652</v>
      </c>
      <c r="E137" s="17"/>
    </row>
    <row r="138" spans="1:5">
      <c r="A138" s="21">
        <v>45118</v>
      </c>
      <c r="B138" s="45">
        <v>0.48494070197729916</v>
      </c>
      <c r="C138" s="45">
        <v>-1.4098276598577021E-3</v>
      </c>
      <c r="D138" s="45">
        <v>2.1840944195507808</v>
      </c>
      <c r="E138" s="17"/>
    </row>
    <row r="139" spans="1:5">
      <c r="A139" s="21">
        <v>45119</v>
      </c>
      <c r="B139" s="45">
        <v>0.48603495964115812</v>
      </c>
      <c r="C139" s="45">
        <v>-0.25475586106822867</v>
      </c>
      <c r="D139" s="45">
        <v>2.1402025739696344</v>
      </c>
      <c r="E139" s="17"/>
    </row>
    <row r="140" spans="1:5">
      <c r="A140" s="21">
        <v>45120</v>
      </c>
      <c r="B140" s="45">
        <v>0.49839681353662574</v>
      </c>
      <c r="C140" s="45">
        <v>-0.44441364800963445</v>
      </c>
      <c r="D140" s="45">
        <v>2.1190433929224852</v>
      </c>
      <c r="E140" s="17"/>
    </row>
    <row r="141" spans="1:5">
      <c r="A141" s="21">
        <v>45121</v>
      </c>
      <c r="B141" s="45">
        <v>0.47772865669189468</v>
      </c>
      <c r="C141" s="45">
        <v>-0.37665076027826527</v>
      </c>
      <c r="D141" s="45">
        <v>2.1349222197537583</v>
      </c>
      <c r="E141" s="17"/>
    </row>
    <row r="142" spans="1:5">
      <c r="A142" s="21">
        <v>45124</v>
      </c>
      <c r="B142" s="45">
        <v>0.47080266377066365</v>
      </c>
      <c r="C142" s="45">
        <v>-0.39141729154900412</v>
      </c>
      <c r="D142" s="45">
        <v>2.1297553851337119</v>
      </c>
      <c r="E142" s="17"/>
    </row>
    <row r="143" spans="1:5">
      <c r="A143" s="21">
        <v>45125</v>
      </c>
      <c r="B143" s="45">
        <v>0.43123026219287525</v>
      </c>
      <c r="C143" s="45">
        <v>-0.48200253957306632</v>
      </c>
      <c r="D143" s="45">
        <v>2.1332469212874083</v>
      </c>
      <c r="E143" s="17"/>
    </row>
    <row r="144" spans="1:5">
      <c r="A144" s="21">
        <v>45126</v>
      </c>
      <c r="B144" s="45">
        <v>0.38469476246661893</v>
      </c>
      <c r="C144" s="45">
        <v>-0.54406979498791974</v>
      </c>
      <c r="D144" s="45">
        <v>2.1684089353381366</v>
      </c>
      <c r="E144" s="17"/>
    </row>
    <row r="145" spans="1:5">
      <c r="A145" s="21">
        <v>45127</v>
      </c>
      <c r="B145" s="45">
        <v>0.37674280963010709</v>
      </c>
      <c r="C145" s="45">
        <v>-0.36809275782950512</v>
      </c>
      <c r="D145" s="45">
        <v>2.1405442732106459</v>
      </c>
      <c r="E145" s="17"/>
    </row>
    <row r="146" spans="1:5">
      <c r="A146" s="21">
        <v>45128</v>
      </c>
      <c r="B146" s="45">
        <v>0.36250546591466931</v>
      </c>
      <c r="C146" s="45">
        <v>-0.34530994537091203</v>
      </c>
      <c r="D146" s="45">
        <v>2.097263171979312</v>
      </c>
      <c r="E146" s="17"/>
    </row>
    <row r="147" spans="1:5">
      <c r="A147" s="21">
        <v>45131</v>
      </c>
      <c r="B147" s="45">
        <v>0.35562811572414432</v>
      </c>
      <c r="C147" s="45">
        <v>-0.38814705590575216</v>
      </c>
      <c r="D147" s="45">
        <v>2.0748350377498181</v>
      </c>
      <c r="E147" s="17"/>
    </row>
    <row r="148" spans="1:5">
      <c r="A148" s="21">
        <v>45132</v>
      </c>
      <c r="B148" s="45">
        <v>0.37915571712701091</v>
      </c>
      <c r="C148" s="45">
        <v>-0.40277362900533631</v>
      </c>
      <c r="D148" s="45">
        <v>2.08291037042425</v>
      </c>
      <c r="E148" s="17"/>
    </row>
    <row r="149" spans="1:5">
      <c r="A149" s="21">
        <v>45133</v>
      </c>
      <c r="B149" s="45">
        <v>0.37797974810612966</v>
      </c>
      <c r="C149" s="45">
        <v>-0.44836746183276949</v>
      </c>
      <c r="D149" s="45">
        <v>2.1016156455903103</v>
      </c>
      <c r="E149" s="17"/>
    </row>
    <row r="150" spans="1:5">
      <c r="A150" s="21">
        <v>45134</v>
      </c>
      <c r="B150" s="45">
        <v>0.32208126996970271</v>
      </c>
      <c r="C150" s="45">
        <v>-0.22182957136922171</v>
      </c>
      <c r="D150" s="45">
        <v>2.0893189462426349</v>
      </c>
      <c r="E150" s="17"/>
    </row>
    <row r="151" spans="1:5">
      <c r="A151" s="21">
        <v>45135</v>
      </c>
      <c r="B151" s="45">
        <v>0.32117690696825157</v>
      </c>
      <c r="C151" s="45">
        <v>-0.37595500892840811</v>
      </c>
      <c r="D151" s="45">
        <v>2.1537739951452317</v>
      </c>
      <c r="E151" s="17"/>
    </row>
    <row r="152" spans="1:5">
      <c r="A152" s="21">
        <v>45138</v>
      </c>
      <c r="B152" s="45">
        <v>0.33839067242000281</v>
      </c>
      <c r="C152" s="45">
        <v>-0.40162443069912429</v>
      </c>
      <c r="D152" s="45">
        <v>2.0989567774305731</v>
      </c>
      <c r="E152" s="17"/>
    </row>
    <row r="153" spans="1:5">
      <c r="A153" s="21">
        <v>45139</v>
      </c>
      <c r="B153" s="45">
        <v>0.32911457278994521</v>
      </c>
      <c r="C153" s="45">
        <v>-0.2104831140478593</v>
      </c>
      <c r="D153" s="45">
        <v>2.121812441772073</v>
      </c>
      <c r="E153" s="17"/>
    </row>
    <row r="154" spans="1:5">
      <c r="A154" s="21">
        <v>45140</v>
      </c>
      <c r="B154" s="45">
        <v>0.32910551155518075</v>
      </c>
      <c r="C154" s="45">
        <v>3.8114877425258591E-2</v>
      </c>
      <c r="D154" s="45">
        <v>2.122779473711903</v>
      </c>
      <c r="E154" s="17"/>
    </row>
    <row r="155" spans="1:5">
      <c r="A155" s="21">
        <v>45141</v>
      </c>
      <c r="B155" s="45">
        <v>0.37200509688752004</v>
      </c>
      <c r="C155" s="45">
        <v>0.20392571616362154</v>
      </c>
      <c r="D155" s="45">
        <v>2.0721436797603321</v>
      </c>
      <c r="E155" s="17"/>
    </row>
    <row r="156" spans="1:5">
      <c r="A156" s="21">
        <v>45142</v>
      </c>
      <c r="B156" s="45">
        <v>0.38708699989723339</v>
      </c>
      <c r="C156" s="45">
        <v>0.114289686911345</v>
      </c>
      <c r="D156" s="45">
        <v>2.0713842248754055</v>
      </c>
      <c r="E156" s="17"/>
    </row>
    <row r="157" spans="1:5">
      <c r="A157" s="21">
        <v>45145</v>
      </c>
      <c r="B157" s="45">
        <v>0.40366798081815564</v>
      </c>
      <c r="C157" s="45">
        <v>8.2427523200560127E-2</v>
      </c>
      <c r="D157" s="45">
        <v>2.0537282751640649</v>
      </c>
      <c r="E157" s="17"/>
    </row>
    <row r="158" spans="1:5">
      <c r="A158" s="21">
        <v>45146</v>
      </c>
      <c r="B158" s="45">
        <v>0.36126948517229984</v>
      </c>
      <c r="C158" s="45">
        <v>0.12938981329219468</v>
      </c>
      <c r="D158" s="45">
        <v>2.0614746458560735</v>
      </c>
      <c r="E158" s="17"/>
    </row>
    <row r="159" spans="1:5">
      <c r="A159" s="21">
        <v>45147</v>
      </c>
      <c r="B159" s="45">
        <v>0.34159381331042987</v>
      </c>
      <c r="C159" s="45">
        <v>0.158114996799219</v>
      </c>
      <c r="D159" s="45">
        <v>2.0327454178052613</v>
      </c>
      <c r="E159" s="17"/>
    </row>
    <row r="160" spans="1:5">
      <c r="A160" s="21">
        <v>45148</v>
      </c>
      <c r="B160" s="45">
        <v>0.33331918330433485</v>
      </c>
      <c r="C160" s="45">
        <v>0.23759634627680648</v>
      </c>
      <c r="D160" s="45">
        <v>2.0706656116851709</v>
      </c>
      <c r="E160" s="17"/>
    </row>
    <row r="161" spans="1:5">
      <c r="A161" s="21">
        <v>45149</v>
      </c>
      <c r="B161" s="45">
        <v>0.34019443818663725</v>
      </c>
      <c r="C161" s="45">
        <v>0.30292537127401942</v>
      </c>
      <c r="D161" s="45">
        <v>2.1286961369350546</v>
      </c>
      <c r="E161" s="17"/>
    </row>
    <row r="162" spans="1:5">
      <c r="A162" s="21">
        <v>45152</v>
      </c>
      <c r="B162" s="45">
        <v>0.36688376325702726</v>
      </c>
      <c r="C162" s="45">
        <v>0.29477009279965766</v>
      </c>
      <c r="D162" s="45">
        <v>2.1946418892986697</v>
      </c>
      <c r="E162" s="17"/>
    </row>
    <row r="163" spans="1:5">
      <c r="A163" s="21">
        <v>45153</v>
      </c>
      <c r="B163" s="45">
        <v>0.41005006549938477</v>
      </c>
      <c r="C163" s="45">
        <v>0.46473618142899253</v>
      </c>
      <c r="D163" s="45">
        <v>2.1797454581550113</v>
      </c>
      <c r="E163" s="17"/>
    </row>
    <row r="164" spans="1:5">
      <c r="A164" s="21">
        <v>45154</v>
      </c>
      <c r="B164" s="45">
        <v>0.39541204028683413</v>
      </c>
      <c r="C164" s="45">
        <v>0.60489419230547081</v>
      </c>
      <c r="D164" s="45">
        <v>2.1555047694100749</v>
      </c>
      <c r="E164" s="17"/>
    </row>
    <row r="165" spans="1:5">
      <c r="A165" s="21">
        <v>45155</v>
      </c>
      <c r="B165" s="45">
        <v>0.42385458831426154</v>
      </c>
      <c r="C165" s="45">
        <v>0.71353049623871345</v>
      </c>
      <c r="D165" s="45">
        <v>2.202422840783635</v>
      </c>
      <c r="E165" s="17"/>
    </row>
    <row r="166" spans="1:5">
      <c r="A166" s="21">
        <v>45156</v>
      </c>
      <c r="B166" s="45">
        <v>0.41594801217574778</v>
      </c>
      <c r="C166" s="45">
        <v>0.69004678987858836</v>
      </c>
      <c r="D166" s="45">
        <v>2.2072072715316806</v>
      </c>
      <c r="E166" s="17"/>
    </row>
    <row r="167" spans="1:5">
      <c r="A167" s="21">
        <v>45159</v>
      </c>
      <c r="B167" s="45">
        <v>0.44596554731880417</v>
      </c>
      <c r="C167" s="45">
        <v>0.67970541462334122</v>
      </c>
      <c r="D167" s="45">
        <v>2.2664234530266025</v>
      </c>
      <c r="E167" s="17"/>
    </row>
    <row r="168" spans="1:5">
      <c r="A168" s="21">
        <v>45160</v>
      </c>
      <c r="B168" s="45">
        <v>0.44313375986030673</v>
      </c>
      <c r="C168" s="45">
        <v>0.66701549357940415</v>
      </c>
      <c r="D168" s="45">
        <v>2.2498242356542</v>
      </c>
      <c r="E168" s="17"/>
    </row>
    <row r="169" spans="1:5">
      <c r="A169" s="21">
        <v>45161</v>
      </c>
      <c r="B169" s="45">
        <v>0.38934663311847001</v>
      </c>
      <c r="C169" s="45">
        <v>0.38829078852495713</v>
      </c>
      <c r="D169" s="45">
        <v>2.2118839763220683</v>
      </c>
      <c r="E169" s="17"/>
    </row>
    <row r="170" spans="1:5">
      <c r="A170" s="21">
        <v>45162</v>
      </c>
      <c r="B170" s="45">
        <v>0.33882201754924968</v>
      </c>
      <c r="C170" s="45">
        <v>0.57042820306296571</v>
      </c>
      <c r="D170" s="45">
        <v>2.2081822385622902</v>
      </c>
      <c r="E170" s="17"/>
    </row>
    <row r="171" spans="1:5">
      <c r="A171" s="21">
        <v>45163</v>
      </c>
      <c r="B171" s="45">
        <v>0.34491976224053683</v>
      </c>
      <c r="C171" s="45">
        <v>0.49914776197879157</v>
      </c>
      <c r="D171" s="45">
        <v>2.2208801479138258</v>
      </c>
      <c r="E171" s="17"/>
    </row>
    <row r="172" spans="1:5">
      <c r="A172" s="21">
        <v>45166</v>
      </c>
      <c r="B172" s="45">
        <v>0.32783574553563216</v>
      </c>
      <c r="C172" s="45">
        <v>0.42439114375199699</v>
      </c>
      <c r="D172" s="45">
        <v>2.1920082323503149</v>
      </c>
      <c r="E172" s="17"/>
    </row>
    <row r="173" spans="1:5">
      <c r="A173" s="21">
        <v>45167</v>
      </c>
      <c r="B173" s="45">
        <v>0.32864704457613431</v>
      </c>
      <c r="C173" s="45">
        <v>0.20242552673668854</v>
      </c>
      <c r="D173" s="45">
        <v>2.1631824252525447</v>
      </c>
      <c r="E173" s="17"/>
    </row>
    <row r="174" spans="1:5">
      <c r="A174" s="21">
        <v>45168</v>
      </c>
      <c r="B174" s="45">
        <v>0.34324694588650412</v>
      </c>
      <c r="C174" s="45">
        <v>0.15439426938819312</v>
      </c>
      <c r="D174" s="45">
        <v>2.1743353808064492</v>
      </c>
      <c r="E174" s="17"/>
    </row>
    <row r="175" spans="1:5">
      <c r="A175" s="21">
        <v>45169</v>
      </c>
      <c r="B175" s="45">
        <v>0.29944877454055474</v>
      </c>
      <c r="C175" s="45">
        <v>0.19868381768934898</v>
      </c>
      <c r="D175" s="45">
        <v>2.1546620381285684</v>
      </c>
      <c r="E175" s="17"/>
    </row>
    <row r="176" spans="1:5">
      <c r="A176" s="21">
        <v>45170</v>
      </c>
      <c r="B176" s="45">
        <v>0.28213472600574613</v>
      </c>
      <c r="C176" s="45">
        <v>0.31205786588890261</v>
      </c>
      <c r="D176" s="45">
        <v>2.1625390378974063</v>
      </c>
      <c r="E176" s="17"/>
    </row>
    <row r="177" spans="1:5">
      <c r="A177" s="21">
        <v>45173</v>
      </c>
      <c r="B177" s="45">
        <v>0.30050197026708858</v>
      </c>
      <c r="C177" s="45">
        <v>0.31193316536312127</v>
      </c>
      <c r="D177" s="45">
        <v>2.1677978129781028</v>
      </c>
      <c r="E177" s="17"/>
    </row>
    <row r="178" spans="1:5">
      <c r="A178" s="21">
        <v>45174</v>
      </c>
      <c r="B178" s="45">
        <v>0.3101283567341277</v>
      </c>
      <c r="C178" s="45">
        <v>0.50804983869534281</v>
      </c>
      <c r="D178" s="45">
        <v>2.1258473612090856</v>
      </c>
      <c r="E178" s="17"/>
    </row>
    <row r="179" spans="1:5">
      <c r="A179" s="21">
        <v>45175</v>
      </c>
      <c r="B179" s="45">
        <v>0.33212289977964421</v>
      </c>
      <c r="C179" s="45">
        <v>0.60478190871781301</v>
      </c>
      <c r="D179" s="45">
        <v>2.1370677090844183</v>
      </c>
      <c r="E179" s="17"/>
    </row>
    <row r="180" spans="1:5">
      <c r="A180" s="21">
        <v>45176</v>
      </c>
      <c r="B180" s="45">
        <v>0.33674057280716535</v>
      </c>
      <c r="C180" s="45">
        <v>0.6228351059896029</v>
      </c>
      <c r="D180" s="45">
        <v>2.1081592729169687</v>
      </c>
      <c r="E180" s="17"/>
    </row>
    <row r="181" spans="1:5">
      <c r="A181" s="21">
        <v>45177</v>
      </c>
      <c r="B181" s="45">
        <v>0.33351374811530954</v>
      </c>
      <c r="C181" s="45">
        <v>0.58420909074589655</v>
      </c>
      <c r="D181" s="45">
        <v>2.0668167671689051</v>
      </c>
      <c r="E181" s="17"/>
    </row>
    <row r="182" spans="1:5">
      <c r="A182" s="21">
        <v>45180</v>
      </c>
      <c r="B182" s="45">
        <v>0.34701219980492393</v>
      </c>
      <c r="C182" s="45">
        <v>0.47547611642252458</v>
      </c>
      <c r="D182" s="45">
        <v>2.0733738224323797</v>
      </c>
      <c r="E182" s="17"/>
    </row>
    <row r="183" spans="1:5">
      <c r="A183" s="21">
        <v>45181</v>
      </c>
      <c r="B183" s="45">
        <v>0.34480588900814368</v>
      </c>
      <c r="C183" s="45">
        <v>0.52027718676796697</v>
      </c>
      <c r="D183" s="45">
        <v>2.0646962098018391</v>
      </c>
      <c r="E183" s="17"/>
    </row>
    <row r="184" spans="1:5">
      <c r="A184" s="21">
        <v>45182</v>
      </c>
      <c r="B184" s="45">
        <v>0.33494169790493311</v>
      </c>
      <c r="C184" s="45">
        <v>0.49219966187901582</v>
      </c>
      <c r="D184" s="45">
        <v>2.084285675339784</v>
      </c>
      <c r="E184" s="17"/>
    </row>
    <row r="185" spans="1:5">
      <c r="A185" s="21">
        <v>45183</v>
      </c>
      <c r="B185" s="45">
        <v>0.28899768041214369</v>
      </c>
      <c r="C185" s="45">
        <v>0.45283059934417863</v>
      </c>
      <c r="D185" s="45">
        <v>2.0502967115204083</v>
      </c>
      <c r="E185" s="17"/>
    </row>
    <row r="186" spans="1:5">
      <c r="A186" s="21">
        <v>45184</v>
      </c>
      <c r="B186" s="45">
        <v>0.28449166140921506</v>
      </c>
      <c r="C186" s="45">
        <v>0.58837013829435159</v>
      </c>
      <c r="D186" s="45">
        <v>2.0794004897900145</v>
      </c>
      <c r="E186" s="17"/>
    </row>
    <row r="187" spans="1:5">
      <c r="A187" s="21">
        <v>45187</v>
      </c>
      <c r="B187" s="45">
        <v>0.31404601649664216</v>
      </c>
      <c r="C187" s="45">
        <v>0.55329267900798074</v>
      </c>
      <c r="D187" s="45">
        <v>2.1048997213832386</v>
      </c>
      <c r="E187" s="17"/>
    </row>
    <row r="188" spans="1:5">
      <c r="A188" s="21">
        <v>45188</v>
      </c>
      <c r="B188" s="45">
        <v>0.34975709228294694</v>
      </c>
      <c r="C188" s="45">
        <v>0.5974326825893097</v>
      </c>
      <c r="D188" s="45">
        <v>2.0838556344086077</v>
      </c>
      <c r="E188" s="17"/>
    </row>
    <row r="189" spans="1:5">
      <c r="A189" s="21">
        <v>45189</v>
      </c>
      <c r="B189" s="45">
        <v>0.33301295465301178</v>
      </c>
      <c r="C189" s="45">
        <v>0.65847946987405226</v>
      </c>
      <c r="D189" s="45">
        <v>2.0978901464386017</v>
      </c>
      <c r="E189" s="17"/>
    </row>
    <row r="190" spans="1:5">
      <c r="A190" s="21">
        <v>45190</v>
      </c>
      <c r="B190" s="45">
        <v>0.36608647439365105</v>
      </c>
      <c r="C190" s="45">
        <v>0.97939497770924655</v>
      </c>
      <c r="D190" s="45">
        <v>2.1105104057112212</v>
      </c>
      <c r="E190" s="17"/>
    </row>
    <row r="191" spans="1:5">
      <c r="A191" s="21">
        <v>45191</v>
      </c>
      <c r="B191" s="45">
        <v>0.37993969604291117</v>
      </c>
      <c r="C191" s="45">
        <v>0.93495240708139038</v>
      </c>
      <c r="D191" s="45">
        <v>2.1163412857858765</v>
      </c>
      <c r="E191" s="17"/>
    </row>
    <row r="192" spans="1:5">
      <c r="A192" s="21">
        <v>45194</v>
      </c>
      <c r="B192" s="45">
        <v>0.42409347849832341</v>
      </c>
      <c r="C192" s="45">
        <v>1.0611705920304448</v>
      </c>
      <c r="D192" s="45">
        <v>2.1062447706485057</v>
      </c>
      <c r="E192" s="17"/>
    </row>
    <row r="193" spans="1:5">
      <c r="A193" s="21">
        <v>45195</v>
      </c>
      <c r="B193" s="45">
        <v>0.44277541914345836</v>
      </c>
      <c r="C193" s="45">
        <v>1.2516656220809779</v>
      </c>
      <c r="D193" s="45">
        <v>2.1231580081367905</v>
      </c>
      <c r="E193" s="17"/>
    </row>
    <row r="194" spans="1:5">
      <c r="A194" s="21">
        <v>45196</v>
      </c>
      <c r="B194" s="45">
        <v>0.46915647666819354</v>
      </c>
      <c r="C194" s="45">
        <v>1.3484048619006368</v>
      </c>
      <c r="D194" s="45">
        <v>2.1115293708476961</v>
      </c>
      <c r="E194" s="17"/>
    </row>
    <row r="195" spans="1:5">
      <c r="A195" s="21">
        <v>45197</v>
      </c>
      <c r="B195" s="45">
        <v>0.52704413310180465</v>
      </c>
      <c r="C195" s="45">
        <v>1.2567216599812909</v>
      </c>
      <c r="D195" s="45">
        <v>2.1039879633093177</v>
      </c>
      <c r="E195" s="17"/>
    </row>
    <row r="196" spans="1:5">
      <c r="A196" s="21">
        <v>45198</v>
      </c>
      <c r="B196" s="45">
        <v>0.51414921199328301</v>
      </c>
      <c r="C196" s="45">
        <v>1.2879621007990003</v>
      </c>
      <c r="D196" s="45">
        <v>2.0851137075114372</v>
      </c>
      <c r="E196" s="17"/>
    </row>
    <row r="197" spans="1:5">
      <c r="A197" s="21">
        <v>45201</v>
      </c>
      <c r="B197" s="45">
        <v>0.50787407494832904</v>
      </c>
      <c r="C197" s="45">
        <v>1.4857626439225466</v>
      </c>
      <c r="D197" s="45">
        <v>2.0606523355733142</v>
      </c>
      <c r="E197" s="17"/>
    </row>
    <row r="198" spans="1:5">
      <c r="A198" s="21">
        <v>45202</v>
      </c>
      <c r="B198" s="45">
        <v>0.54200828835871573</v>
      </c>
      <c r="C198" s="45">
        <v>1.7794403141418882</v>
      </c>
      <c r="D198" s="45">
        <v>2.0655437305683333</v>
      </c>
      <c r="E198" s="17"/>
    </row>
    <row r="199" spans="1:5">
      <c r="A199" s="21">
        <v>45203</v>
      </c>
      <c r="B199" s="45">
        <v>0.55874059612841431</v>
      </c>
      <c r="C199" s="45">
        <v>1.6222632019137679</v>
      </c>
      <c r="D199" s="45">
        <v>2.0651485108712309</v>
      </c>
      <c r="E199" s="17"/>
    </row>
    <row r="200" spans="1:5">
      <c r="A200" s="21">
        <v>45204</v>
      </c>
      <c r="B200" s="45">
        <v>0.56154073527972304</v>
      </c>
      <c r="C200" s="45">
        <v>1.6537269298134813</v>
      </c>
      <c r="D200" s="45">
        <v>2.0237478278728562</v>
      </c>
      <c r="E200" s="17"/>
    </row>
    <row r="201" spans="1:5">
      <c r="A201" s="21">
        <v>45205</v>
      </c>
      <c r="B201" s="45">
        <v>0.58968210154803058</v>
      </c>
      <c r="C201" s="45">
        <v>1.578350152802197</v>
      </c>
      <c r="D201" s="45">
        <v>1.9940883416061961</v>
      </c>
      <c r="E201" s="17"/>
    </row>
    <row r="202" spans="1:5">
      <c r="A202" s="21">
        <v>45208</v>
      </c>
      <c r="B202" s="45">
        <v>0.56441451898805828</v>
      </c>
      <c r="C202" s="45">
        <v>1.5243261919619266</v>
      </c>
      <c r="D202" s="45">
        <v>1.9928350145319325</v>
      </c>
      <c r="E202" s="17"/>
    </row>
    <row r="203" spans="1:5">
      <c r="A203" s="21">
        <v>45209</v>
      </c>
      <c r="B203" s="45">
        <v>0.52849820199735664</v>
      </c>
      <c r="C203" s="45">
        <v>1.295511002447439</v>
      </c>
      <c r="D203" s="45">
        <v>1.9295111906410078</v>
      </c>
      <c r="E203" s="17"/>
    </row>
    <row r="204" spans="1:5">
      <c r="A204" s="21">
        <v>45210</v>
      </c>
      <c r="B204" s="45">
        <v>0.48098282134418369</v>
      </c>
      <c r="C204" s="45">
        <v>1.1628169357326612</v>
      </c>
      <c r="D204" s="45">
        <v>1.9299056199133124</v>
      </c>
      <c r="E204" s="17"/>
    </row>
    <row r="205" spans="1:5">
      <c r="A205" s="21">
        <v>45211</v>
      </c>
      <c r="B205" s="45">
        <v>0.43992108162642557</v>
      </c>
      <c r="C205" s="45">
        <v>1.4253861163429762</v>
      </c>
      <c r="D205" s="45">
        <v>1.9284751927354951</v>
      </c>
      <c r="E205" s="17"/>
    </row>
    <row r="206" spans="1:5">
      <c r="A206" s="21">
        <v>45212</v>
      </c>
      <c r="B206" s="45">
        <v>0.43867914445708756</v>
      </c>
      <c r="C206" s="45">
        <v>1.4003225364656811</v>
      </c>
      <c r="D206" s="45">
        <v>1.9447806495620101</v>
      </c>
      <c r="E206" s="17"/>
    </row>
    <row r="207" spans="1:5">
      <c r="A207" s="21">
        <v>45215</v>
      </c>
      <c r="B207" s="45">
        <v>0.47761632102539575</v>
      </c>
      <c r="C207" s="45">
        <v>1.3324793454947423</v>
      </c>
      <c r="D207" s="45">
        <v>2.0038742767347615</v>
      </c>
      <c r="E207" s="17"/>
    </row>
    <row r="208" spans="1:5">
      <c r="A208" s="21">
        <v>45216</v>
      </c>
      <c r="B208" s="45">
        <v>0.48614775288658685</v>
      </c>
      <c r="C208" s="45">
        <v>1.4447858468098904</v>
      </c>
      <c r="D208" s="45">
        <v>2.0145307404098172</v>
      </c>
      <c r="E208" s="17"/>
    </row>
    <row r="209" spans="1:5">
      <c r="A209" s="21">
        <v>45217</v>
      </c>
      <c r="B209" s="45">
        <v>0.50857608497927431</v>
      </c>
      <c r="C209" s="45">
        <v>1.6955941592959987</v>
      </c>
      <c r="D209" s="45">
        <v>2.0053965728384768</v>
      </c>
      <c r="E209" s="17"/>
    </row>
    <row r="210" spans="1:5">
      <c r="A210" s="21">
        <v>45218</v>
      </c>
      <c r="B210" s="45">
        <v>0.55524751237977188</v>
      </c>
      <c r="C210" s="45">
        <v>1.8772146666722962</v>
      </c>
      <c r="D210" s="45">
        <v>2.0809798763019782</v>
      </c>
      <c r="E210" s="17"/>
    </row>
    <row r="211" spans="1:5">
      <c r="A211" s="21">
        <v>45219</v>
      </c>
      <c r="B211" s="45">
        <v>0.56347383804134232</v>
      </c>
      <c r="C211" s="45">
        <v>1.9587497537239564</v>
      </c>
      <c r="D211" s="45">
        <v>2.0693116010018087</v>
      </c>
      <c r="E211" s="17"/>
    </row>
    <row r="212" spans="1:5">
      <c r="A212" s="21">
        <v>45222</v>
      </c>
      <c r="B212" s="45">
        <v>0.5747089879602022</v>
      </c>
      <c r="C212" s="45">
        <v>1.8495515677911731</v>
      </c>
      <c r="D212" s="45">
        <v>2.1468914390579799</v>
      </c>
      <c r="E212" s="17"/>
    </row>
    <row r="213" spans="1:5">
      <c r="A213" s="21">
        <v>45223</v>
      </c>
      <c r="B213" s="45">
        <v>0.51769785464384077</v>
      </c>
      <c r="C213" s="45">
        <v>1.749768438344012</v>
      </c>
      <c r="D213" s="45">
        <v>2.0920816092797367</v>
      </c>
      <c r="E213" s="17"/>
    </row>
    <row r="214" spans="1:5">
      <c r="A214" s="21">
        <v>45224</v>
      </c>
      <c r="B214" s="45">
        <v>0.51380870684326474</v>
      </c>
      <c r="C214" s="45">
        <v>2.0437052089125713</v>
      </c>
      <c r="D214" s="45">
        <v>2.0767425021453194</v>
      </c>
      <c r="E214" s="17"/>
    </row>
    <row r="215" spans="1:5">
      <c r="A215" s="21">
        <v>45225</v>
      </c>
      <c r="B215" s="45">
        <v>0.52521496949761082</v>
      </c>
      <c r="C215" s="45">
        <v>2.0622280245420961</v>
      </c>
      <c r="D215" s="45">
        <v>2.04941906947924</v>
      </c>
      <c r="E215" s="17"/>
    </row>
    <row r="216" spans="1:5">
      <c r="A216" s="21">
        <v>45226</v>
      </c>
      <c r="B216" s="45">
        <v>0.51663852461011595</v>
      </c>
      <c r="C216" s="45">
        <v>2.1306727229214619</v>
      </c>
      <c r="D216" s="45">
        <v>2.1075465046633726</v>
      </c>
      <c r="E216" s="17"/>
    </row>
    <row r="217" spans="1:5">
      <c r="A217" s="21">
        <v>45229</v>
      </c>
      <c r="B217" s="45">
        <v>0.52586524080590169</v>
      </c>
      <c r="C217" s="45">
        <v>2.0238965082504921</v>
      </c>
      <c r="D217" s="45">
        <v>2.1136981527572445</v>
      </c>
      <c r="E217" s="17"/>
    </row>
    <row r="218" spans="1:5">
      <c r="A218" s="21">
        <v>45230</v>
      </c>
      <c r="B218" s="45">
        <v>0.52210532817421051</v>
      </c>
      <c r="C218" s="45">
        <v>2.0241896336927003</v>
      </c>
      <c r="D218" s="45">
        <v>2.133466016167711</v>
      </c>
      <c r="E218" s="17"/>
    </row>
    <row r="219" spans="1:5">
      <c r="A219" s="21">
        <v>45231</v>
      </c>
      <c r="B219" s="45">
        <v>0.48435031576526855</v>
      </c>
      <c r="C219" s="45">
        <v>1.790390005705198</v>
      </c>
      <c r="D219" s="45">
        <v>2.1206987678686646</v>
      </c>
      <c r="E219" s="17"/>
    </row>
    <row r="220" spans="1:5">
      <c r="A220" s="21">
        <v>45232</v>
      </c>
      <c r="B220" s="45">
        <v>0.43163410967956495</v>
      </c>
      <c r="C220" s="45">
        <v>1.4033305710996629</v>
      </c>
      <c r="D220" s="45">
        <v>2.1285155066141419</v>
      </c>
      <c r="E220" s="17"/>
    </row>
    <row r="221" spans="1:5">
      <c r="A221" s="21">
        <v>45233</v>
      </c>
      <c r="B221" s="45">
        <v>0.46029174353866215</v>
      </c>
      <c r="C221" s="45">
        <v>1.1820198107993325</v>
      </c>
      <c r="D221" s="45">
        <v>2.0750933033442998</v>
      </c>
      <c r="E221" s="17"/>
    </row>
    <row r="222" spans="1:5">
      <c r="A222" s="21">
        <v>45236</v>
      </c>
      <c r="B222" s="45">
        <v>0.46506925770336427</v>
      </c>
      <c r="C222" s="45">
        <v>1.24282909366796</v>
      </c>
      <c r="D222" s="45">
        <v>2.0434962596106501</v>
      </c>
      <c r="E222" s="17"/>
    </row>
    <row r="223" spans="1:5">
      <c r="A223" s="21">
        <v>45237</v>
      </c>
      <c r="B223" s="45">
        <v>0.42455577725934773</v>
      </c>
      <c r="C223" s="45">
        <v>1.1588670458643739</v>
      </c>
      <c r="D223" s="45">
        <v>2.0465720399181069</v>
      </c>
      <c r="E223" s="17"/>
    </row>
    <row r="224" spans="1:5">
      <c r="A224" s="21">
        <v>45238</v>
      </c>
      <c r="B224" s="45">
        <v>0.39712410372447821</v>
      </c>
      <c r="C224" s="45">
        <v>1.0900146387450693</v>
      </c>
      <c r="D224" s="45">
        <v>2.0117423460267756</v>
      </c>
      <c r="E224" s="17"/>
    </row>
    <row r="225" spans="1:5">
      <c r="A225" s="21">
        <v>45239</v>
      </c>
      <c r="B225" s="45">
        <v>0.37821657899366828</v>
      </c>
      <c r="C225" s="45">
        <v>1.3399351469769747</v>
      </c>
      <c r="D225" s="45">
        <v>1.9668185787882966</v>
      </c>
      <c r="E225" s="17"/>
    </row>
    <row r="226" spans="1:5">
      <c r="A226" s="21">
        <v>45240</v>
      </c>
      <c r="B226" s="45">
        <v>0.41476629299430695</v>
      </c>
      <c r="C226" s="45">
        <v>1.1408325511642083</v>
      </c>
      <c r="D226" s="45">
        <v>1.9748649270566296</v>
      </c>
      <c r="E226" s="17"/>
    </row>
    <row r="227" spans="1:5">
      <c r="A227" s="21">
        <v>45243</v>
      </c>
      <c r="B227" s="45">
        <v>0.42452856538907779</v>
      </c>
      <c r="C227" s="45">
        <v>1.132272371584452</v>
      </c>
      <c r="D227" s="45">
        <v>1.9767210389670871</v>
      </c>
      <c r="E227" s="17"/>
    </row>
    <row r="228" spans="1:5">
      <c r="A228" s="21">
        <v>45244</v>
      </c>
      <c r="B228" s="45">
        <v>0.43938633512087311</v>
      </c>
      <c r="C228" s="45">
        <v>0.68985678746474055</v>
      </c>
      <c r="D228" s="45">
        <v>1.9761487782893574</v>
      </c>
      <c r="E228" s="17"/>
    </row>
    <row r="229" spans="1:5">
      <c r="A229" s="21">
        <v>45245</v>
      </c>
      <c r="B229" s="45">
        <v>0.42777880172284816</v>
      </c>
      <c r="C229" s="45">
        <v>0.76807734450180909</v>
      </c>
      <c r="D229" s="45">
        <v>1.9617346775543745</v>
      </c>
      <c r="E229" s="17"/>
    </row>
    <row r="230" spans="1:5">
      <c r="A230" s="21">
        <v>45246</v>
      </c>
      <c r="B230" s="45">
        <v>0.38622130695843343</v>
      </c>
      <c r="C230" s="45">
        <v>0.68178384901459355</v>
      </c>
      <c r="D230" s="45">
        <v>1.9864182866207216</v>
      </c>
      <c r="E230" s="17"/>
    </row>
    <row r="231" spans="1:5">
      <c r="A231" s="21">
        <v>45247</v>
      </c>
      <c r="B231" s="45">
        <v>0.37193305538497146</v>
      </c>
      <c r="C231" s="45">
        <v>0.60898795949452889</v>
      </c>
      <c r="D231" s="45">
        <v>1.9541375861601891</v>
      </c>
      <c r="E231" s="17"/>
    </row>
    <row r="232" spans="1:5">
      <c r="A232" s="21">
        <v>45250</v>
      </c>
      <c r="B232" s="45">
        <v>0.3944271806366319</v>
      </c>
      <c r="C232" s="45">
        <v>0.45578345721248897</v>
      </c>
      <c r="D232" s="45">
        <v>1.9373164816686748</v>
      </c>
      <c r="E232" s="17"/>
    </row>
    <row r="233" spans="1:5">
      <c r="A233" s="21">
        <v>45251</v>
      </c>
      <c r="B233" s="45">
        <v>0.40552227612045233</v>
      </c>
      <c r="C233" s="45">
        <v>0.4872926615474954</v>
      </c>
      <c r="D233" s="45">
        <v>1.9449582408694521</v>
      </c>
      <c r="E233" s="17"/>
    </row>
    <row r="234" spans="1:5">
      <c r="A234" s="21">
        <v>45252</v>
      </c>
      <c r="B234" s="45">
        <v>0.3912809377070311</v>
      </c>
      <c r="C234" s="45">
        <v>0.43934918479336804</v>
      </c>
      <c r="D234" s="45">
        <v>1.9890631056129635</v>
      </c>
      <c r="E234" s="17"/>
    </row>
    <row r="235" spans="1:5">
      <c r="A235" s="21">
        <v>45253</v>
      </c>
      <c r="B235" s="45">
        <v>0.4127709025858724</v>
      </c>
      <c r="C235" s="45">
        <v>0.43977627889033083</v>
      </c>
      <c r="D235" s="45">
        <v>1.9909979306305157</v>
      </c>
      <c r="E235" s="17"/>
    </row>
    <row r="236" spans="1:5">
      <c r="A236" s="21">
        <v>45254</v>
      </c>
      <c r="B236" s="45">
        <v>0.45387636369456785</v>
      </c>
      <c r="C236" s="45">
        <v>0.4381077406889442</v>
      </c>
      <c r="D236" s="45">
        <v>1.994618347336002</v>
      </c>
      <c r="E236" s="17"/>
    </row>
    <row r="237" spans="1:5">
      <c r="A237" s="21">
        <v>45257</v>
      </c>
      <c r="B237" s="45">
        <v>0.45075577776777376</v>
      </c>
      <c r="C237" s="45">
        <v>0.36887716722412284</v>
      </c>
      <c r="D237" s="45">
        <v>2.0079981229173129</v>
      </c>
      <c r="E237" s="17"/>
    </row>
    <row r="238" spans="1:5">
      <c r="A238" s="21">
        <v>45258</v>
      </c>
      <c r="B238" s="45">
        <v>0.45199245015333828</v>
      </c>
      <c r="C238" s="45">
        <v>0.30421545432793079</v>
      </c>
      <c r="D238" s="45">
        <v>1.9944770630374826</v>
      </c>
      <c r="E238" s="17"/>
    </row>
    <row r="239" spans="1:5">
      <c r="A239" s="21">
        <v>45259</v>
      </c>
      <c r="B239" s="45">
        <v>0.41382940828262743</v>
      </c>
      <c r="C239" s="45">
        <v>0.2377758146737888</v>
      </c>
      <c r="D239" s="45">
        <v>1.94447261671044</v>
      </c>
      <c r="E239" s="17"/>
    </row>
    <row r="240" spans="1:5">
      <c r="A240" s="21">
        <v>45260</v>
      </c>
      <c r="B240" s="45">
        <v>0.39832904776644568</v>
      </c>
      <c r="C240" s="45">
        <v>0.30607355237336026</v>
      </c>
      <c r="D240" s="45">
        <v>1.9067914507438715</v>
      </c>
      <c r="E240" s="17"/>
    </row>
    <row r="241" spans="1:5">
      <c r="A241" s="21">
        <v>45261</v>
      </c>
      <c r="B241" s="45">
        <v>0.41003859281252292</v>
      </c>
      <c r="C241" s="45">
        <v>0.11805008142138605</v>
      </c>
      <c r="D241" s="45">
        <v>1.9732750857612178</v>
      </c>
      <c r="E241" s="17"/>
    </row>
    <row r="242" spans="1:5">
      <c r="A242" s="21">
        <v>45264</v>
      </c>
      <c r="B242" s="45">
        <v>0.37812798051897267</v>
      </c>
      <c r="C242" s="45">
        <v>0.27377873825578958</v>
      </c>
      <c r="D242" s="45">
        <v>1.8984671025558395</v>
      </c>
      <c r="E242" s="17"/>
    </row>
    <row r="243" spans="1:5">
      <c r="A243" s="21">
        <v>45265</v>
      </c>
      <c r="B243" s="45">
        <v>0.3185522638870652</v>
      </c>
      <c r="C243" s="45">
        <v>0.20561395915854935</v>
      </c>
      <c r="D243" s="45">
        <v>1.8897382368329412</v>
      </c>
      <c r="E243" s="17"/>
    </row>
    <row r="244" spans="1:5">
      <c r="A244" s="21">
        <v>45266</v>
      </c>
      <c r="B244" s="45">
        <v>0.27933232237570366</v>
      </c>
      <c r="C244" s="45">
        <v>0.17242220374663003</v>
      </c>
      <c r="D244" s="45">
        <v>1.8908445448661755</v>
      </c>
      <c r="E244" s="17"/>
    </row>
    <row r="245" spans="1:5">
      <c r="A245" s="21">
        <v>45267</v>
      </c>
      <c r="B245" s="45">
        <v>0.30616435476724135</v>
      </c>
      <c r="C245" s="45">
        <v>0.12431962520191071</v>
      </c>
      <c r="D245" s="45">
        <v>1.8519912418386628</v>
      </c>
      <c r="E245" s="17"/>
    </row>
    <row r="246" spans="1:5">
      <c r="A246" s="21">
        <v>45268</v>
      </c>
      <c r="B246" s="45">
        <v>0.29190024104619733</v>
      </c>
      <c r="C246" s="45">
        <v>0.14449659354940667</v>
      </c>
      <c r="D246" s="45">
        <v>1.839268440064026</v>
      </c>
      <c r="E246" s="17"/>
    </row>
    <row r="247" spans="1:5">
      <c r="A247" s="21">
        <v>45271</v>
      </c>
      <c r="B247" s="45">
        <v>0.29489637525426649</v>
      </c>
      <c r="C247" s="45">
        <v>0.1222104463054038</v>
      </c>
      <c r="D247" s="45">
        <v>1.8376507348327804</v>
      </c>
      <c r="E247" s="17"/>
    </row>
    <row r="248" spans="1:5">
      <c r="A248" s="21">
        <v>45272</v>
      </c>
      <c r="B248" s="45">
        <v>0.27794807899793933</v>
      </c>
      <c r="C248" s="45">
        <v>3.3477579702759955E-2</v>
      </c>
      <c r="D248" s="45">
        <v>1.8166540790063932</v>
      </c>
      <c r="E248" s="17"/>
    </row>
    <row r="249" spans="1:5">
      <c r="A249" s="21">
        <v>45273</v>
      </c>
      <c r="B249" s="45">
        <v>0.28181267582780667</v>
      </c>
      <c r="C249" s="45">
        <v>-0.33292918768019825</v>
      </c>
      <c r="D249" s="45">
        <v>1.8796381271157314</v>
      </c>
      <c r="E249" s="17"/>
    </row>
    <row r="250" spans="1:5">
      <c r="A250" s="21">
        <v>45274</v>
      </c>
      <c r="B250" s="45">
        <v>0.23918290791480026</v>
      </c>
      <c r="C250" s="45">
        <v>-0.54413280776426864</v>
      </c>
      <c r="D250" s="45">
        <v>1.8317012115999571</v>
      </c>
      <c r="E250" s="17"/>
    </row>
    <row r="251" spans="1:5">
      <c r="A251" s="21">
        <v>45275</v>
      </c>
      <c r="B251" s="45">
        <v>0.23756447865182692</v>
      </c>
      <c r="C251" s="45">
        <v>-0.49282943996822975</v>
      </c>
      <c r="D251" s="45">
        <v>1.8184633646070865</v>
      </c>
      <c r="E251" s="17"/>
    </row>
    <row r="252" spans="1:5">
      <c r="A252" s="21">
        <v>45278</v>
      </c>
      <c r="B252" s="45">
        <v>0.24494674006301825</v>
      </c>
      <c r="C252" s="45">
        <v>-0.47870251812902503</v>
      </c>
      <c r="D252" s="45">
        <v>1.8333519710131299</v>
      </c>
      <c r="E252" s="17"/>
    </row>
    <row r="253" spans="1:5">
      <c r="A253" s="21">
        <v>45279</v>
      </c>
      <c r="B253" s="45">
        <v>0.25712443985345074</v>
      </c>
      <c r="C253" s="45">
        <v>-0.58475494271056894</v>
      </c>
      <c r="D253" s="45">
        <v>1.8433698360531292</v>
      </c>
      <c r="E253" s="17"/>
    </row>
    <row r="254" spans="1:5">
      <c r="A254" s="21">
        <v>45280</v>
      </c>
      <c r="B254" s="45">
        <v>0.22239890752235741</v>
      </c>
      <c r="C254" s="45">
        <v>-0.44673083969335553</v>
      </c>
      <c r="D254" s="45">
        <v>1.8091998811657006</v>
      </c>
      <c r="E254" s="17"/>
    </row>
    <row r="255" spans="1:5">
      <c r="A255" s="21">
        <v>45281</v>
      </c>
      <c r="B255" s="45">
        <v>0.24074181708968642</v>
      </c>
      <c r="C255" s="45">
        <v>-0.55421324450124132</v>
      </c>
      <c r="D255" s="45">
        <v>1.8138850938611215</v>
      </c>
      <c r="E255" s="17"/>
    </row>
    <row r="256" spans="1:5">
      <c r="A256" s="21">
        <v>45282</v>
      </c>
      <c r="B256" s="45">
        <v>0.27121197653086954</v>
      </c>
      <c r="C256" s="45">
        <v>-0.56511570403148992</v>
      </c>
      <c r="D256" s="45">
        <v>1.8012764959975776</v>
      </c>
      <c r="E256" s="17"/>
    </row>
    <row r="257" spans="1:5">
      <c r="A257" s="21">
        <v>45285</v>
      </c>
      <c r="B257" s="45">
        <v>0.26984310768926401</v>
      </c>
      <c r="C257" s="45">
        <v>-0.56511570403148992</v>
      </c>
      <c r="D257" s="45">
        <v>1.8006273974441014</v>
      </c>
      <c r="E257" s="17"/>
    </row>
    <row r="258" spans="1:5">
      <c r="A258" s="21">
        <v>45286</v>
      </c>
      <c r="B258" s="45">
        <v>0.282581299917742</v>
      </c>
      <c r="C258" s="45">
        <v>-0.64270155168293208</v>
      </c>
      <c r="D258" s="45">
        <v>1.7742324215538285</v>
      </c>
      <c r="E258" s="17"/>
    </row>
    <row r="259" spans="1:5">
      <c r="A259" s="21">
        <v>45287</v>
      </c>
      <c r="B259" s="45">
        <v>0.25944527866594924</v>
      </c>
      <c r="C259" s="45">
        <v>-0.76635578952013383</v>
      </c>
      <c r="D259" s="45">
        <v>1.7897314500758419</v>
      </c>
      <c r="E259" s="17"/>
    </row>
    <row r="260" spans="1:5">
      <c r="A260" s="21">
        <v>45288</v>
      </c>
      <c r="B260" s="45">
        <v>0.2268828257695378</v>
      </c>
      <c r="C260" s="45">
        <v>-0.73698019165880635</v>
      </c>
      <c r="D260" s="45">
        <v>1.7702640846931992</v>
      </c>
      <c r="E260" s="17"/>
    </row>
    <row r="261" spans="1:5">
      <c r="A261" s="21">
        <v>45289</v>
      </c>
      <c r="B261" s="45">
        <v>0.22955397662453314</v>
      </c>
      <c r="C261" s="45">
        <v>-0.6616390100787598</v>
      </c>
      <c r="D261" s="45">
        <v>1.7838466736018193</v>
      </c>
      <c r="E261" s="17"/>
    </row>
    <row r="262" spans="1:5">
      <c r="A262" s="21">
        <v>45292</v>
      </c>
      <c r="B262" s="45">
        <v>0.22874679461888095</v>
      </c>
      <c r="C262" s="45">
        <v>-0.6616390100787598</v>
      </c>
      <c r="D262" s="45">
        <v>1.7838463242469234</v>
      </c>
      <c r="E262" s="17"/>
    </row>
    <row r="263" spans="1:5">
      <c r="A263" s="21">
        <v>45293</v>
      </c>
      <c r="B263" s="45">
        <v>0.21139588852772859</v>
      </c>
      <c r="C263" s="45">
        <v>-0.47258137556527607</v>
      </c>
      <c r="D263" s="45">
        <v>1.8358079485910752</v>
      </c>
      <c r="E263" s="17"/>
    </row>
    <row r="264" spans="1:5">
      <c r="A264" s="21">
        <v>45294</v>
      </c>
      <c r="B264" s="45">
        <v>0.2240369819098316</v>
      </c>
      <c r="C264" s="45">
        <v>-0.37135088170671932</v>
      </c>
      <c r="D264" s="45">
        <v>1.8455709668272002</v>
      </c>
      <c r="E264" s="17"/>
    </row>
    <row r="265" spans="1:5">
      <c r="A265" s="21">
        <v>45295</v>
      </c>
      <c r="B265" s="45">
        <v>0.26304336108508319</v>
      </c>
      <c r="C265" s="45">
        <v>-0.26553112304985488</v>
      </c>
      <c r="D265" s="45">
        <v>1.8631105874777536</v>
      </c>
      <c r="E265" s="17"/>
    </row>
    <row r="266" spans="1:5">
      <c r="A266" s="21">
        <v>45296</v>
      </c>
      <c r="B266" s="45">
        <v>0.29748000851396433</v>
      </c>
      <c r="C266" s="45">
        <v>-0.26592841715681098</v>
      </c>
      <c r="D266" s="45">
        <v>1.8681317838277229</v>
      </c>
      <c r="E266" s="17"/>
    </row>
    <row r="267" spans="1:5">
      <c r="A267" s="21">
        <v>45299</v>
      </c>
      <c r="B267" s="45">
        <v>0.29273879992314661</v>
      </c>
      <c r="C267" s="45">
        <v>-0.46718100935152673</v>
      </c>
      <c r="D267" s="45">
        <v>1.8385290441203406</v>
      </c>
      <c r="E267" s="17"/>
    </row>
    <row r="268" spans="1:5">
      <c r="A268" s="21">
        <v>45300</v>
      </c>
      <c r="B268" s="45">
        <v>0.28385382247689361</v>
      </c>
      <c r="C268" s="45">
        <v>-0.41589732077618469</v>
      </c>
      <c r="D268" s="45">
        <v>1.8198197649600312</v>
      </c>
      <c r="E268" s="17"/>
    </row>
    <row r="269" spans="1:5">
      <c r="A269" s="21">
        <v>45301</v>
      </c>
      <c r="B269" s="45">
        <v>0.31153639256585752</v>
      </c>
      <c r="C269" s="45">
        <v>-0.47057550935421727</v>
      </c>
      <c r="D269" s="45">
        <v>1.8334662204183561</v>
      </c>
      <c r="E269" s="17"/>
    </row>
    <row r="270" spans="1:5">
      <c r="A270" s="21">
        <v>45302</v>
      </c>
      <c r="B270" s="45">
        <v>0.31795033394907085</v>
      </c>
      <c r="C270" s="45">
        <v>-0.51375449607327783</v>
      </c>
      <c r="D270" s="45">
        <v>1.7888261439481539</v>
      </c>
      <c r="E270" s="17"/>
    </row>
    <row r="271" spans="1:5">
      <c r="A271" s="21">
        <v>45303</v>
      </c>
      <c r="B271" s="45">
        <v>0.28331169877995005</v>
      </c>
      <c r="C271" s="45">
        <v>-0.52649977250074109</v>
      </c>
      <c r="D271" s="45">
        <v>1.8033535443281827</v>
      </c>
      <c r="E271" s="17"/>
    </row>
    <row r="272" spans="1:5">
      <c r="A272" s="21">
        <v>45306</v>
      </c>
      <c r="B272" s="45">
        <v>0.29821151702182785</v>
      </c>
      <c r="C272" s="45">
        <v>-0.52616863367678146</v>
      </c>
      <c r="D272" s="45">
        <v>1.8081519524003535</v>
      </c>
      <c r="E272" s="17"/>
    </row>
    <row r="273" spans="1:5">
      <c r="A273" s="21">
        <v>45307</v>
      </c>
      <c r="B273" s="45">
        <v>0.27408528796890108</v>
      </c>
      <c r="C273" s="45">
        <v>-0.27809663895513109</v>
      </c>
      <c r="D273" s="45">
        <v>1.7765505980205647</v>
      </c>
      <c r="E273" s="17"/>
    </row>
    <row r="274" spans="1:5">
      <c r="A274" s="21">
        <v>45308</v>
      </c>
      <c r="B274" s="45">
        <v>0.32719989553855022</v>
      </c>
      <c r="C274" s="45">
        <v>-0.19766925921561274</v>
      </c>
      <c r="D274" s="45">
        <v>1.8024437130759916</v>
      </c>
      <c r="E274" s="17"/>
    </row>
    <row r="275" spans="1:5">
      <c r="A275" s="21">
        <v>45309</v>
      </c>
      <c r="B275" s="45">
        <v>0.31992283831544593</v>
      </c>
      <c r="C275" s="45">
        <v>-0.26229063479888604</v>
      </c>
      <c r="D275" s="45">
        <v>1.7844241998763444</v>
      </c>
      <c r="E275" s="17"/>
    </row>
    <row r="276" spans="1:5">
      <c r="A276" s="21">
        <v>45310</v>
      </c>
      <c r="B276" s="45">
        <v>0.33343840727139706</v>
      </c>
      <c r="C276" s="45">
        <v>-0.41668363632289157</v>
      </c>
      <c r="D276" s="45">
        <v>1.80332972580921</v>
      </c>
      <c r="E276" s="17"/>
    </row>
    <row r="277" spans="1:5">
      <c r="A277" s="21">
        <v>45313</v>
      </c>
      <c r="B277" s="45">
        <v>0.29805035612208564</v>
      </c>
      <c r="C277" s="45">
        <v>-0.43745997261844566</v>
      </c>
      <c r="D277" s="45">
        <v>1.7814529654325535</v>
      </c>
      <c r="E277" s="17"/>
    </row>
    <row r="278" spans="1:5">
      <c r="A278" s="21">
        <v>45314</v>
      </c>
      <c r="B278" s="45">
        <v>0.30052087212885503</v>
      </c>
      <c r="C278" s="45">
        <v>-0.39993945196512748</v>
      </c>
      <c r="D278" s="45">
        <v>1.7512317930845345</v>
      </c>
      <c r="E278" s="17"/>
    </row>
    <row r="279" spans="1:5">
      <c r="A279" s="21">
        <v>45315</v>
      </c>
      <c r="B279" s="45">
        <v>0.30511486553700695</v>
      </c>
      <c r="C279" s="45">
        <v>-0.41030745295185606</v>
      </c>
      <c r="D279" s="45">
        <v>1.7462359363199438</v>
      </c>
      <c r="E279" s="17"/>
    </row>
    <row r="280" spans="1:5">
      <c r="A280" s="21">
        <v>45316</v>
      </c>
      <c r="B280" s="45">
        <v>0.30237631551499161</v>
      </c>
      <c r="C280" s="45">
        <v>-0.48228638661107021</v>
      </c>
      <c r="D280" s="45">
        <v>1.7691346033636026</v>
      </c>
      <c r="E280" s="17"/>
    </row>
    <row r="281" spans="1:5">
      <c r="A281" s="21">
        <v>45317</v>
      </c>
      <c r="B281" s="45">
        <v>0.28536922179167112</v>
      </c>
      <c r="C281" s="45">
        <v>-0.49033326490259221</v>
      </c>
      <c r="D281" s="45">
        <v>1.7403412225296979</v>
      </c>
      <c r="E281" s="17"/>
    </row>
    <row r="282" spans="1:5">
      <c r="A282" s="21">
        <v>45320</v>
      </c>
      <c r="B282" s="45">
        <v>0.26108753521002126</v>
      </c>
      <c r="C282" s="45">
        <v>-0.58983996845415765</v>
      </c>
      <c r="D282" s="45">
        <v>1.736618240113331</v>
      </c>
      <c r="E282" s="17"/>
    </row>
    <row r="283" spans="1:5">
      <c r="A283" s="21">
        <v>45321</v>
      </c>
      <c r="B283" s="45">
        <v>0.26274384104249965</v>
      </c>
      <c r="C283" s="45">
        <v>-0.63412599799168412</v>
      </c>
      <c r="D283" s="45">
        <v>1.7488528289734593</v>
      </c>
      <c r="E283" s="17"/>
    </row>
    <row r="284" spans="1:5">
      <c r="A284" s="21">
        <v>45322</v>
      </c>
      <c r="B284" s="45">
        <v>0.24633019723147451</v>
      </c>
      <c r="C284" s="45">
        <v>-0.51127964710592466</v>
      </c>
      <c r="D284" s="45">
        <v>1.6785609253785951</v>
      </c>
      <c r="E284" s="17"/>
    </row>
    <row r="285" spans="1:5">
      <c r="A285" s="21">
        <v>45323</v>
      </c>
      <c r="B285" s="45">
        <v>0.22474879202050072</v>
      </c>
      <c r="C285" s="45">
        <v>-0.72736681676975101</v>
      </c>
      <c r="D285" s="45">
        <v>1.6790475536857337</v>
      </c>
      <c r="E285" s="17"/>
    </row>
    <row r="286" spans="1:5">
      <c r="A286" s="21">
        <v>45324</v>
      </c>
      <c r="B286" s="45">
        <v>0.20951155241704275</v>
      </c>
      <c r="C286" s="45">
        <v>-0.64726768627673348</v>
      </c>
      <c r="D286" s="45">
        <v>1.6652580441529155</v>
      </c>
      <c r="E286" s="17"/>
    </row>
    <row r="287" spans="1:5">
      <c r="A287" s="21">
        <v>45327</v>
      </c>
      <c r="B287" s="45">
        <v>0.21788017471576993</v>
      </c>
      <c r="C287" s="45">
        <v>-0.4881735650511983</v>
      </c>
      <c r="D287" s="45">
        <v>1.6504504418261055</v>
      </c>
      <c r="E287" s="17"/>
    </row>
    <row r="288" spans="1:5">
      <c r="A288" s="21">
        <v>45328</v>
      </c>
      <c r="B288" s="45">
        <v>0.22920821403334751</v>
      </c>
      <c r="C288" s="45">
        <v>-0.59706346511447117</v>
      </c>
      <c r="D288" s="45">
        <v>1.6854231317824204</v>
      </c>
      <c r="E288" s="17"/>
    </row>
    <row r="289" spans="1:5">
      <c r="A289" s="21">
        <v>45329</v>
      </c>
      <c r="B289" s="45">
        <v>0.27395628494299545</v>
      </c>
      <c r="C289" s="45">
        <v>-0.63959560507233271</v>
      </c>
      <c r="D289" s="45">
        <v>1.6628670489062776</v>
      </c>
      <c r="E289" s="17"/>
    </row>
    <row r="290" spans="1:5">
      <c r="A290" s="21">
        <v>45330</v>
      </c>
      <c r="B290" s="45">
        <v>0.29020023340186757</v>
      </c>
      <c r="C290" s="45">
        <v>-0.58424117366645789</v>
      </c>
      <c r="D290" s="45">
        <v>1.6116791282486134</v>
      </c>
      <c r="E290" s="17"/>
    </row>
    <row r="291" spans="1:5">
      <c r="A291" s="21">
        <v>45331</v>
      </c>
      <c r="B291" s="45">
        <v>0.3136662099824904</v>
      </c>
      <c r="C291" s="45">
        <v>-0.61637598678163596</v>
      </c>
      <c r="D291" s="45">
        <v>1.6082856566411428</v>
      </c>
      <c r="E291" s="17"/>
    </row>
    <row r="292" spans="1:5">
      <c r="A292" s="21">
        <v>45334</v>
      </c>
      <c r="B292" s="45">
        <v>0.32729546365844925</v>
      </c>
      <c r="C292" s="45">
        <v>-0.59948835921337873</v>
      </c>
      <c r="D292" s="45">
        <v>1.6249493257550309</v>
      </c>
      <c r="E292" s="17"/>
    </row>
    <row r="293" spans="1:5">
      <c r="A293" s="21">
        <v>45335</v>
      </c>
      <c r="B293" s="45">
        <v>0.30626965749645019</v>
      </c>
      <c r="C293" s="45">
        <v>-0.29999745690500129</v>
      </c>
      <c r="D293" s="45">
        <v>1.6295193758564677</v>
      </c>
      <c r="E293" s="17"/>
    </row>
    <row r="294" spans="1:5">
      <c r="A294" s="21">
        <v>45336</v>
      </c>
      <c r="B294" s="45">
        <v>0.30881609457521414</v>
      </c>
      <c r="C294" s="45">
        <v>-0.4543998807252424</v>
      </c>
      <c r="D294" s="45">
        <v>1.6329253509739283</v>
      </c>
      <c r="E294" s="17"/>
    </row>
    <row r="295" spans="1:5">
      <c r="A295" s="21">
        <v>45337</v>
      </c>
      <c r="B295" s="45">
        <v>0.3035347508941838</v>
      </c>
      <c r="C295" s="45">
        <v>-0.57645780161926996</v>
      </c>
      <c r="D295" s="45">
        <v>1.5883922221724243</v>
      </c>
      <c r="E295" s="17"/>
    </row>
    <row r="296" spans="1:5">
      <c r="A296" s="21">
        <v>45338</v>
      </c>
      <c r="B296" s="45">
        <v>0.3082517838729249</v>
      </c>
      <c r="C296" s="45">
        <v>-0.49117457623952082</v>
      </c>
      <c r="D296" s="45">
        <v>1.5739925623184721</v>
      </c>
      <c r="E296" s="17"/>
    </row>
    <row r="297" spans="1:5">
      <c r="A297" s="21">
        <v>45341</v>
      </c>
      <c r="B297" s="45">
        <v>0.31405959092552571</v>
      </c>
      <c r="C297" s="45">
        <v>-0.49154440603749494</v>
      </c>
      <c r="D297" s="45">
        <v>1.5711224973279261</v>
      </c>
      <c r="E297" s="17"/>
    </row>
    <row r="298" spans="1:5">
      <c r="A298" s="21">
        <v>45342</v>
      </c>
      <c r="B298" s="45">
        <v>0.31584507984649207</v>
      </c>
      <c r="C298" s="45">
        <v>-0.44930517202034698</v>
      </c>
      <c r="D298" s="45">
        <v>1.5831597409863865</v>
      </c>
      <c r="E298" s="17"/>
    </row>
    <row r="299" spans="1:5">
      <c r="A299" s="21">
        <v>45343</v>
      </c>
      <c r="B299" s="45">
        <v>0.33156276053910932</v>
      </c>
      <c r="C299" s="45">
        <v>-0.43508029246529456</v>
      </c>
      <c r="D299" s="45">
        <v>1.5845505851686046</v>
      </c>
      <c r="E299" s="17"/>
    </row>
    <row r="300" spans="1:5">
      <c r="A300" s="21">
        <v>45344</v>
      </c>
      <c r="B300" s="45">
        <v>0.33264772315742136</v>
      </c>
      <c r="C300" s="45">
        <v>-0.65096724683856255</v>
      </c>
      <c r="D300" s="45">
        <v>1.5427314918440445</v>
      </c>
      <c r="E300" s="17"/>
    </row>
    <row r="301" spans="1:5">
      <c r="A301" s="21">
        <v>45345</v>
      </c>
      <c r="B301" s="45">
        <v>0.31778517311543808</v>
      </c>
      <c r="C301" s="45">
        <v>-0.68212364845239915</v>
      </c>
      <c r="D301" s="45">
        <v>1.5630771622240263</v>
      </c>
      <c r="E301" s="17"/>
    </row>
    <row r="302" spans="1:5">
      <c r="A302" s="21">
        <v>45348</v>
      </c>
      <c r="B302" s="45">
        <v>0.32371799996905953</v>
      </c>
      <c r="C302" s="45">
        <v>-0.61230117751056468</v>
      </c>
      <c r="D302" s="45">
        <v>1.5922153022958934</v>
      </c>
      <c r="E302" s="17"/>
    </row>
    <row r="303" spans="1:5">
      <c r="A303" s="21">
        <v>45349</v>
      </c>
      <c r="B303" s="45">
        <v>0.32610220731569839</v>
      </c>
      <c r="C303" s="45">
        <v>-0.60194935058781895</v>
      </c>
      <c r="D303" s="45">
        <v>1.6086463382589506</v>
      </c>
      <c r="E303" s="17"/>
    </row>
    <row r="304" spans="1:5">
      <c r="A304" s="21">
        <v>45350</v>
      </c>
      <c r="B304" s="45">
        <v>0.30100013937713094</v>
      </c>
      <c r="C304" s="45">
        <v>-0.56709477015469301</v>
      </c>
      <c r="D304" s="45">
        <v>1.6117478068690267</v>
      </c>
      <c r="E304" s="17"/>
    </row>
    <row r="305" spans="1:5">
      <c r="A305" s="21">
        <v>45351</v>
      </c>
      <c r="B305" s="45">
        <v>0.26940352588863642</v>
      </c>
      <c r="C305" s="45">
        <v>-0.63077823715494286</v>
      </c>
      <c r="D305" s="45">
        <v>1.6117907594027168</v>
      </c>
      <c r="E305" s="17"/>
    </row>
    <row r="306" spans="1:5">
      <c r="A306" s="21">
        <v>45352</v>
      </c>
      <c r="B306" s="45">
        <v>0.27718214498394339</v>
      </c>
      <c r="C306" s="45">
        <v>-0.76027181671520438</v>
      </c>
      <c r="D306" s="45">
        <v>1.604361648110735</v>
      </c>
      <c r="E306" s="17"/>
    </row>
    <row r="307" spans="1:5">
      <c r="A307" s="21">
        <v>45355</v>
      </c>
      <c r="B307" s="45">
        <v>0.26770857443785068</v>
      </c>
      <c r="C307" s="45">
        <v>-0.743769328566249</v>
      </c>
      <c r="D307" s="45">
        <v>1.6204775570647956</v>
      </c>
      <c r="E307" s="17"/>
    </row>
    <row r="308" spans="1:5">
      <c r="A308" s="21">
        <v>45356</v>
      </c>
      <c r="B308" s="45">
        <v>0.2294956479364629</v>
      </c>
      <c r="C308" s="45">
        <v>-0.70128212722231376</v>
      </c>
      <c r="D308" s="45">
        <v>1.5983847826220561</v>
      </c>
      <c r="E308" s="17"/>
    </row>
    <row r="309" spans="1:5">
      <c r="A309" s="21">
        <v>45357</v>
      </c>
      <c r="B309" s="45">
        <v>0.24431490747270759</v>
      </c>
      <c r="C309" s="45">
        <v>-0.8204674192195075</v>
      </c>
      <c r="D309" s="45">
        <v>1.5614654629331011</v>
      </c>
      <c r="E309" s="17"/>
    </row>
    <row r="310" spans="1:5">
      <c r="A310" s="21">
        <v>45358</v>
      </c>
      <c r="B310" s="45">
        <v>0.26075258653944405</v>
      </c>
      <c r="C310" s="45">
        <v>-0.95313166640963654</v>
      </c>
      <c r="D310" s="45">
        <v>1.554412179972507</v>
      </c>
      <c r="E310" s="17"/>
    </row>
    <row r="311" spans="1:5">
      <c r="A311" s="21">
        <v>45359</v>
      </c>
      <c r="B311" s="45">
        <v>0.23889950783270317</v>
      </c>
      <c r="C311" s="45">
        <v>-0.9043631630522696</v>
      </c>
      <c r="D311" s="45">
        <v>1.5995818870449174</v>
      </c>
      <c r="E311" s="17"/>
    </row>
    <row r="312" spans="1:5">
      <c r="A312" s="21">
        <v>45362</v>
      </c>
      <c r="B312" s="45">
        <v>0.22752527867779487</v>
      </c>
      <c r="C312" s="45">
        <v>-0.89486897484993622</v>
      </c>
      <c r="D312" s="45">
        <v>1.5794788274719787</v>
      </c>
      <c r="E312" s="17"/>
    </row>
    <row r="313" spans="1:5">
      <c r="A313" s="21">
        <v>45363</v>
      </c>
      <c r="B313" s="45">
        <v>0.20796743539006729</v>
      </c>
      <c r="C313" s="45">
        <v>-0.95438155997449292</v>
      </c>
      <c r="D313" s="45">
        <v>1.5829506727841489</v>
      </c>
      <c r="E313" s="17"/>
    </row>
    <row r="314" spans="1:5">
      <c r="A314" s="21">
        <v>45364</v>
      </c>
      <c r="B314" s="45">
        <v>0.21871868584572668</v>
      </c>
      <c r="C314" s="45">
        <v>-0.9415976869395859</v>
      </c>
      <c r="D314" s="45">
        <v>1.6240041249875572</v>
      </c>
      <c r="E314" s="17"/>
    </row>
    <row r="315" spans="1:5">
      <c r="A315" s="21">
        <v>45365</v>
      </c>
      <c r="B315" s="45">
        <v>0.22297582998198456</v>
      </c>
      <c r="C315" s="45">
        <v>-0.78575235436260604</v>
      </c>
      <c r="D315" s="45">
        <v>1.6521843006590808</v>
      </c>
      <c r="E315" s="17"/>
    </row>
    <row r="316" spans="1:5">
      <c r="A316" s="21">
        <v>45366</v>
      </c>
      <c r="B316" s="45">
        <v>0.21648858557574707</v>
      </c>
      <c r="C316" s="45">
        <v>-0.72046796022248671</v>
      </c>
      <c r="D316" s="45">
        <v>1.6707454107427562</v>
      </c>
      <c r="E316" s="17"/>
    </row>
    <row r="317" spans="1:5">
      <c r="A317" s="21">
        <v>45369</v>
      </c>
      <c r="B317" s="45">
        <v>0.21523990322818562</v>
      </c>
      <c r="C317" s="45">
        <v>-0.75114879014387448</v>
      </c>
      <c r="D317" s="45">
        <v>1.6398081892050758</v>
      </c>
      <c r="E317" s="17"/>
    </row>
    <row r="318" spans="1:5">
      <c r="A318" s="21">
        <v>45370</v>
      </c>
      <c r="B318" s="45">
        <v>0.19272766059260846</v>
      </c>
      <c r="C318" s="45">
        <v>-0.79296764152176125</v>
      </c>
      <c r="D318" s="45">
        <v>1.6362246464571395</v>
      </c>
      <c r="E318" s="17"/>
    </row>
    <row r="319" spans="1:5">
      <c r="A319" s="21">
        <v>45371</v>
      </c>
      <c r="B319" s="45">
        <v>0.2052855053811054</v>
      </c>
      <c r="C319" s="45">
        <v>-0.90797590053786348</v>
      </c>
      <c r="D319" s="45">
        <v>1.6539680072665874</v>
      </c>
      <c r="E319" s="17"/>
    </row>
    <row r="320" spans="1:5">
      <c r="A320" s="21">
        <v>45372</v>
      </c>
      <c r="B320" s="45">
        <v>0.13795971085171596</v>
      </c>
      <c r="C320" s="45">
        <v>-0.92306151168606154</v>
      </c>
      <c r="D320" s="45">
        <v>1.5858498081178087</v>
      </c>
      <c r="E320" s="17"/>
    </row>
    <row r="321" spans="1:5">
      <c r="A321" s="21">
        <v>45373</v>
      </c>
      <c r="B321" s="45">
        <v>8.1796690057199611E-2</v>
      </c>
      <c r="C321" s="45">
        <v>-0.91193070825109002</v>
      </c>
      <c r="D321" s="45">
        <v>1.6032470491922306</v>
      </c>
      <c r="E321" s="17"/>
    </row>
    <row r="322" spans="1:5">
      <c r="A322" s="21">
        <v>45376</v>
      </c>
      <c r="B322" s="45">
        <v>9.8158722955585878E-2</v>
      </c>
      <c r="C322" s="45">
        <v>-0.87744635620320477</v>
      </c>
      <c r="D322" s="45">
        <v>1.6168598405044177</v>
      </c>
      <c r="E322" s="17"/>
    </row>
    <row r="323" spans="1:5">
      <c r="A323" s="21">
        <v>45377</v>
      </c>
      <c r="B323" s="45">
        <v>9.1948103923567198E-2</v>
      </c>
      <c r="C323" s="45">
        <v>-0.84950217760005742</v>
      </c>
      <c r="D323" s="45">
        <v>1.6101848430769437</v>
      </c>
      <c r="E323" s="17"/>
    </row>
    <row r="324" spans="1:5">
      <c r="A324" s="21">
        <v>45378</v>
      </c>
      <c r="B324" s="45">
        <v>6.1869805670432355E-2</v>
      </c>
      <c r="C324" s="45">
        <v>-0.97354537707898714</v>
      </c>
      <c r="D324" s="45">
        <v>1.6199535277512755</v>
      </c>
      <c r="E324" s="17"/>
    </row>
    <row r="325" spans="1:5">
      <c r="A325" s="21">
        <v>45379</v>
      </c>
      <c r="B325" s="45">
        <v>4.2402008996312066E-2</v>
      </c>
      <c r="C325" s="45">
        <v>-0.96669605251823743</v>
      </c>
      <c r="D325" s="45">
        <v>1.606704301271936</v>
      </c>
      <c r="E325" s="17"/>
    </row>
    <row r="326" spans="1:5">
      <c r="A326" s="21">
        <v>45380</v>
      </c>
      <c r="B326" s="45">
        <v>4.245941028417187E-2</v>
      </c>
      <c r="C326" s="45">
        <v>-0.96669605251823743</v>
      </c>
      <c r="D326" s="45">
        <v>1.6053183991053548</v>
      </c>
      <c r="E326" s="17"/>
    </row>
    <row r="327" spans="1:5">
      <c r="A327" s="21">
        <v>45383</v>
      </c>
      <c r="B327" s="45">
        <v>1.0600237914688717E-2</v>
      </c>
      <c r="C327" s="45">
        <v>-0.82895063904685817</v>
      </c>
      <c r="D327" s="45">
        <v>1.613764063341413</v>
      </c>
      <c r="E327" s="17"/>
    </row>
    <row r="328" spans="1:5">
      <c r="A328" s="21">
        <v>45384</v>
      </c>
      <c r="B328" s="45">
        <v>8.175741518462222E-2</v>
      </c>
      <c r="C328" s="45">
        <v>-0.75585717306448619</v>
      </c>
      <c r="D328" s="45">
        <v>1.6497209467236349</v>
      </c>
      <c r="E328" s="17"/>
    </row>
    <row r="329" spans="1:5">
      <c r="A329" s="21">
        <v>45385</v>
      </c>
      <c r="B329" s="45">
        <v>0.12260969408372217</v>
      </c>
      <c r="C329" s="45">
        <v>-0.80059470269050836</v>
      </c>
      <c r="D329" s="45">
        <v>1.6734263952034729</v>
      </c>
      <c r="E329" s="17"/>
    </row>
    <row r="330" spans="1:5">
      <c r="A330" s="21">
        <v>45386</v>
      </c>
      <c r="B330" s="45">
        <v>0.11579386164897223</v>
      </c>
      <c r="C330" s="45">
        <v>-0.70045451937233905</v>
      </c>
      <c r="D330" s="45">
        <v>1.648305557929487</v>
      </c>
      <c r="E330" s="17"/>
    </row>
    <row r="331" spans="1:5">
      <c r="A331" s="21">
        <v>45387</v>
      </c>
      <c r="B331" s="45">
        <v>0.11193141299843266</v>
      </c>
      <c r="C331" s="45">
        <v>-0.73030774980924851</v>
      </c>
      <c r="D331" s="45">
        <v>1.6900682645015899</v>
      </c>
      <c r="E331" s="17"/>
    </row>
    <row r="332" spans="1:5">
      <c r="A332" s="21">
        <v>45390</v>
      </c>
      <c r="B332" s="45">
        <v>0.15041908984395139</v>
      </c>
      <c r="C332" s="45">
        <v>-0.75535871205662841</v>
      </c>
      <c r="D332" s="45">
        <v>1.6959325083483143</v>
      </c>
      <c r="E332" s="17"/>
    </row>
    <row r="333" spans="1:5">
      <c r="A333" s="21">
        <v>45391</v>
      </c>
      <c r="B333" s="45">
        <v>0.14567531694977739</v>
      </c>
      <c r="C333" s="45">
        <v>-0.81989242737417445</v>
      </c>
      <c r="D333" s="45">
        <v>1.687977078692513</v>
      </c>
      <c r="E333" s="17"/>
    </row>
    <row r="334" spans="1:5">
      <c r="A334" s="21">
        <v>45392</v>
      </c>
      <c r="B334" s="45">
        <v>0.10014351734090653</v>
      </c>
      <c r="C334" s="45">
        <v>-0.52562650028865843</v>
      </c>
      <c r="D334" s="45">
        <v>1.7000362650610972</v>
      </c>
      <c r="E334" s="17"/>
    </row>
    <row r="335" spans="1:5">
      <c r="A335" s="21">
        <v>45393</v>
      </c>
      <c r="B335" s="45">
        <v>0.15065544846276696</v>
      </c>
      <c r="C335" s="45">
        <v>-0.56784611739557689</v>
      </c>
      <c r="D335" s="45">
        <v>1.7648902466861671</v>
      </c>
      <c r="E335" s="17"/>
    </row>
    <row r="336" spans="1:5">
      <c r="A336" s="21">
        <v>45394</v>
      </c>
      <c r="B336" s="45">
        <v>6.7768717516257571E-2</v>
      </c>
      <c r="C336" s="45">
        <v>-0.37084175030794225</v>
      </c>
      <c r="D336" s="45">
        <v>1.7270100906702048</v>
      </c>
      <c r="E336" s="17"/>
    </row>
    <row r="337" spans="1:5">
      <c r="A337" s="21">
        <v>45397</v>
      </c>
      <c r="B337" s="45">
        <v>9.7825819861982605E-2</v>
      </c>
      <c r="C337" s="45">
        <v>-0.13159006575178658</v>
      </c>
      <c r="D337" s="45">
        <v>1.7689009396548405</v>
      </c>
      <c r="E337" s="17"/>
    </row>
    <row r="338" spans="1:5">
      <c r="A338" s="21">
        <v>45398</v>
      </c>
      <c r="B338" s="45">
        <v>0.14794691472848948</v>
      </c>
      <c r="C338" s="45">
        <v>-8.5346065290875274E-3</v>
      </c>
      <c r="D338" s="45">
        <v>1.8507852500653914</v>
      </c>
      <c r="E338" s="17"/>
    </row>
    <row r="339" spans="1:5">
      <c r="A339" s="21">
        <v>45399</v>
      </c>
      <c r="B339" s="45">
        <v>0.1404404436301773</v>
      </c>
      <c r="C339" s="45">
        <v>-5.6230247347081402E-2</v>
      </c>
      <c r="D339" s="45">
        <v>1.8168096146720558</v>
      </c>
      <c r="E339" s="17"/>
    </row>
    <row r="340" spans="1:5">
      <c r="A340" s="21">
        <v>45400</v>
      </c>
      <c r="B340" s="45">
        <v>0.1207441005655417</v>
      </c>
      <c r="C340" s="45">
        <v>1.7023583880641964E-2</v>
      </c>
      <c r="D340" s="45">
        <v>1.7962597893952517</v>
      </c>
      <c r="E340" s="17"/>
    </row>
    <row r="341" spans="1:5">
      <c r="A341" s="21">
        <v>45401</v>
      </c>
      <c r="B341" s="45">
        <v>0.11365277683027594</v>
      </c>
      <c r="C341" s="45">
        <v>8.431237187494528E-2</v>
      </c>
      <c r="D341" s="45">
        <v>1.8089932400185207</v>
      </c>
      <c r="E341" s="17"/>
    </row>
    <row r="342" spans="1:5">
      <c r="A342" s="21">
        <v>45404</v>
      </c>
      <c r="B342" s="45">
        <v>0.11445626092648431</v>
      </c>
      <c r="C342" s="45">
        <v>-5.8627854592710679E-3</v>
      </c>
      <c r="D342" s="45">
        <v>1.7512418887911476</v>
      </c>
      <c r="E342" s="17"/>
    </row>
    <row r="343" spans="1:5">
      <c r="A343" s="21">
        <v>45405</v>
      </c>
      <c r="B343" s="45">
        <v>0.12263846453321861</v>
      </c>
      <c r="C343" s="45">
        <v>-0.16925174346159724</v>
      </c>
      <c r="D343" s="45">
        <v>1.7669108710134547</v>
      </c>
      <c r="E343" s="17"/>
    </row>
    <row r="344" spans="1:5">
      <c r="A344" s="21">
        <v>45406</v>
      </c>
      <c r="B344" s="45">
        <v>0.14212469712396536</v>
      </c>
      <c r="C344" s="45">
        <v>-9.4114443974972858E-2</v>
      </c>
      <c r="D344" s="45">
        <v>1.7708760071393026</v>
      </c>
      <c r="E344" s="17"/>
    </row>
    <row r="345" spans="1:5">
      <c r="A345" s="21">
        <v>45407</v>
      </c>
      <c r="B345" s="45">
        <v>0.16340720620825702</v>
      </c>
      <c r="C345" s="45">
        <v>-1.841798536530383E-2</v>
      </c>
      <c r="D345" s="45">
        <v>1.7973489171947834</v>
      </c>
      <c r="E345" s="17"/>
    </row>
    <row r="346" spans="1:5">
      <c r="A346" s="21">
        <v>45408</v>
      </c>
      <c r="B346" s="45">
        <v>0.15477898088706121</v>
      </c>
      <c r="C346" s="45">
        <v>-0.14334676480140837</v>
      </c>
      <c r="D346" s="45">
        <v>1.7972520558055711</v>
      </c>
      <c r="E346" s="17"/>
    </row>
    <row r="347" spans="1:5">
      <c r="A347" s="21">
        <v>45411</v>
      </c>
      <c r="B347" s="45">
        <v>0.14014478082154813</v>
      </c>
      <c r="C347" s="45">
        <v>-0.24651809946008946</v>
      </c>
      <c r="D347" s="45">
        <v>1.7843221820605448</v>
      </c>
      <c r="E347" s="17"/>
    </row>
    <row r="348" spans="1:5">
      <c r="A348" s="21">
        <v>45412</v>
      </c>
      <c r="B348" s="45">
        <v>0.12295698458373115</v>
      </c>
      <c r="C348" s="45">
        <v>2.3332604601370953E-2</v>
      </c>
      <c r="D348" s="45">
        <v>1.7889719039012768</v>
      </c>
      <c r="E348" s="17"/>
    </row>
    <row r="349" spans="1:5">
      <c r="A349" s="21">
        <v>45413</v>
      </c>
      <c r="B349" s="45">
        <v>0.15874949177741285</v>
      </c>
      <c r="C349" s="45">
        <v>-2.7391008995451528E-2</v>
      </c>
      <c r="D349" s="45">
        <v>1.8157895269913666</v>
      </c>
      <c r="E349" s="17"/>
    </row>
    <row r="350" spans="1:5">
      <c r="A350" s="21">
        <v>45414</v>
      </c>
      <c r="B350" s="45">
        <v>0.14729597419974264</v>
      </c>
      <c r="C350" s="45">
        <v>-0.18660097773993162</v>
      </c>
      <c r="D350" s="45">
        <v>1.8015993717379901</v>
      </c>
      <c r="E350" s="17"/>
    </row>
    <row r="351" spans="1:5">
      <c r="A351" s="21">
        <v>45415</v>
      </c>
      <c r="B351" s="45">
        <v>0.1251960719628594</v>
      </c>
      <c r="C351" s="45">
        <v>-0.38129759952581738</v>
      </c>
      <c r="D351" s="45">
        <v>1.7123646866918989</v>
      </c>
      <c r="E351" s="17"/>
    </row>
    <row r="352" spans="1:5">
      <c r="A352" s="21">
        <v>45418</v>
      </c>
      <c r="B352" s="45">
        <v>0.10786418536973676</v>
      </c>
      <c r="C352" s="45">
        <v>-0.51280137674488735</v>
      </c>
      <c r="D352" s="45">
        <v>1.7304627368873848</v>
      </c>
      <c r="E352" s="17"/>
    </row>
    <row r="353" spans="1:5">
      <c r="A353" s="21">
        <v>45419</v>
      </c>
      <c r="B353" s="45">
        <v>3.843272378396069E-2</v>
      </c>
      <c r="C353" s="45">
        <v>-0.51301457949965912</v>
      </c>
      <c r="D353" s="45">
        <v>1.6942769414937768</v>
      </c>
      <c r="E353" s="17"/>
    </row>
    <row r="354" spans="1:5">
      <c r="A354" s="21">
        <v>45420</v>
      </c>
      <c r="B354" s="45">
        <v>3.5329135219865658E-2</v>
      </c>
      <c r="C354" s="45">
        <v>-0.46718774708034988</v>
      </c>
      <c r="D354" s="45">
        <v>1.7154102055796361</v>
      </c>
      <c r="E354" s="17"/>
    </row>
    <row r="355" spans="1:5">
      <c r="A355" s="21">
        <v>45421</v>
      </c>
      <c r="B355" s="45">
        <v>6.5536083674128262E-2</v>
      </c>
      <c r="C355" s="45">
        <v>-0.56200166280247432</v>
      </c>
      <c r="D355" s="45">
        <v>1.7763956418025992</v>
      </c>
      <c r="E355" s="17"/>
    </row>
    <row r="356" spans="1:5">
      <c r="A356" s="21">
        <v>45422</v>
      </c>
      <c r="B356" s="45">
        <v>6.037641068024481E-2</v>
      </c>
      <c r="C356" s="45">
        <v>-0.52942101346562909</v>
      </c>
      <c r="D356" s="45">
        <v>1.8008266886869493</v>
      </c>
      <c r="E356" s="17"/>
    </row>
    <row r="357" spans="1:5">
      <c r="A357" s="21">
        <v>45425</v>
      </c>
      <c r="B357" s="45">
        <v>6.7533875645685804E-2</v>
      </c>
      <c r="C357" s="45">
        <v>-0.53329028674652512</v>
      </c>
      <c r="D357" s="45">
        <v>1.8130677342115369</v>
      </c>
      <c r="E357" s="17"/>
    </row>
    <row r="358" spans="1:5">
      <c r="A358" s="21">
        <v>45426</v>
      </c>
      <c r="B358" s="45">
        <v>7.3276722717912399E-2</v>
      </c>
      <c r="C358" s="45">
        <v>-0.61732130126054063</v>
      </c>
      <c r="D358" s="45">
        <v>1.8190211549313258</v>
      </c>
      <c r="E358" s="17"/>
    </row>
    <row r="359" spans="1:5">
      <c r="A359" s="21">
        <v>45427</v>
      </c>
      <c r="B359" s="45">
        <v>8.371720075887068E-2</v>
      </c>
      <c r="C359" s="45">
        <v>-0.86155415516388956</v>
      </c>
      <c r="D359" s="45">
        <v>1.8164366369743845</v>
      </c>
      <c r="E359" s="17"/>
    </row>
    <row r="360" spans="1:5">
      <c r="A360" s="21">
        <v>45428</v>
      </c>
      <c r="B360" s="45">
        <v>6.2488789827179883E-2</v>
      </c>
      <c r="C360" s="45">
        <v>-0.8222931770650671</v>
      </c>
      <c r="D360" s="45">
        <v>1.8359017548040626</v>
      </c>
      <c r="E360" s="17"/>
    </row>
    <row r="361" spans="1:5">
      <c r="A361" s="21">
        <v>45429</v>
      </c>
      <c r="B361" s="45">
        <v>9.3337869422215239E-2</v>
      </c>
      <c r="C361" s="45">
        <v>-0.81187170028028877</v>
      </c>
      <c r="D361" s="45">
        <v>1.8814197718711159</v>
      </c>
      <c r="E361" s="17"/>
    </row>
    <row r="362" spans="1:5">
      <c r="A362" s="21">
        <v>45432</v>
      </c>
      <c r="B362" s="45">
        <v>9.181227199066419E-2</v>
      </c>
      <c r="C362" s="45">
        <v>-0.79137069835919127</v>
      </c>
      <c r="D362" s="45">
        <v>1.8910878987139272</v>
      </c>
      <c r="E362" s="17"/>
    </row>
    <row r="363" spans="1:5">
      <c r="A363" s="21">
        <v>45433</v>
      </c>
      <c r="B363" s="45">
        <v>8.8420167378156903E-2</v>
      </c>
      <c r="C363" s="45">
        <v>-0.81671999974026477</v>
      </c>
      <c r="D363" s="45">
        <v>1.861932723803891</v>
      </c>
      <c r="E363" s="17"/>
    </row>
    <row r="364" spans="1:5">
      <c r="A364" s="21">
        <v>45434</v>
      </c>
      <c r="B364" s="45">
        <v>9.8842300344692616E-2</v>
      </c>
      <c r="C364" s="45">
        <v>-0.75741719461516244</v>
      </c>
      <c r="D364" s="45">
        <v>1.8614323895364617</v>
      </c>
      <c r="E364" s="17"/>
    </row>
    <row r="365" spans="1:5">
      <c r="A365" s="21">
        <v>45435</v>
      </c>
      <c r="B365" s="45">
        <v>0.11768311712606826</v>
      </c>
      <c r="C365" s="45">
        <v>-0.62634419235349859</v>
      </c>
      <c r="D365" s="45">
        <v>1.8544732357909854</v>
      </c>
      <c r="E365" s="17"/>
    </row>
    <row r="366" spans="1:5">
      <c r="A366" s="21">
        <v>45436</v>
      </c>
      <c r="B366" s="45">
        <v>0.16431533320238262</v>
      </c>
      <c r="C366" s="45">
        <v>-0.73182313613694072</v>
      </c>
      <c r="D366" s="45">
        <v>1.8838598700215632</v>
      </c>
      <c r="E366" s="17"/>
    </row>
    <row r="367" spans="1:5">
      <c r="A367" s="21">
        <v>45439</v>
      </c>
      <c r="B367" s="45">
        <v>0.14678282672574319</v>
      </c>
      <c r="C367" s="45">
        <v>-0.73169859589305131</v>
      </c>
      <c r="D367" s="45">
        <v>1.8869404532357832</v>
      </c>
      <c r="E367" s="17"/>
    </row>
    <row r="368" spans="1:5">
      <c r="A368" s="21">
        <v>45440</v>
      </c>
      <c r="B368" s="45">
        <v>0.19422902163630881</v>
      </c>
      <c r="C368" s="45">
        <v>-0.65806825678369918</v>
      </c>
      <c r="D368" s="45">
        <v>1.8871547897847547</v>
      </c>
      <c r="E368" s="17"/>
    </row>
    <row r="369" spans="1:5">
      <c r="A369" s="21">
        <v>45441</v>
      </c>
      <c r="B369" s="45">
        <v>0.23480850698431913</v>
      </c>
      <c r="C369" s="45">
        <v>-0.47441137454642723</v>
      </c>
      <c r="D369" s="45">
        <v>1.8782123532312962</v>
      </c>
      <c r="E369" s="17"/>
    </row>
    <row r="370" spans="1:5">
      <c r="A370" s="21">
        <v>45442</v>
      </c>
      <c r="B370" s="45">
        <v>0.24142204058181585</v>
      </c>
      <c r="C370" s="45">
        <v>-0.49394302210815721</v>
      </c>
      <c r="D370" s="45">
        <v>1.8565942237505688</v>
      </c>
      <c r="E370" s="17"/>
    </row>
    <row r="371" spans="1:5">
      <c r="A371" s="21">
        <v>45443</v>
      </c>
      <c r="B371" s="45">
        <v>0.23501845319907902</v>
      </c>
      <c r="C371" s="45">
        <v>-0.60999380485231702</v>
      </c>
      <c r="D371" s="45">
        <v>1.8676604736064097</v>
      </c>
      <c r="E371" s="17"/>
    </row>
    <row r="372" spans="1:5">
      <c r="A372" s="21">
        <v>45446</v>
      </c>
      <c r="B372" s="45">
        <v>0.23129252840444639</v>
      </c>
      <c r="C372" s="45">
        <v>-0.65444503273313914</v>
      </c>
      <c r="D372" s="45">
        <v>1.8595990338164092</v>
      </c>
      <c r="E372" s="17"/>
    </row>
    <row r="373" spans="1:5">
      <c r="A373" s="21">
        <v>45447</v>
      </c>
      <c r="B373" s="45">
        <v>0.20828660750895428</v>
      </c>
      <c r="C373" s="45">
        <v>-0.68177431348986584</v>
      </c>
      <c r="D373" s="45">
        <v>1.7933443639750537</v>
      </c>
      <c r="E373" s="17"/>
    </row>
    <row r="374" spans="1:5">
      <c r="A374" s="21">
        <v>45448</v>
      </c>
      <c r="B374" s="45">
        <v>0.19586903045049081</v>
      </c>
      <c r="C374" s="45">
        <v>-0.83953066718383262</v>
      </c>
      <c r="D374" s="45">
        <v>1.8133814006414684</v>
      </c>
      <c r="E374" s="17"/>
    </row>
    <row r="375" spans="1:5">
      <c r="A375" s="21">
        <v>45449</v>
      </c>
      <c r="B375" s="45">
        <v>0.18829937006172057</v>
      </c>
      <c r="C375" s="45">
        <v>-0.8059976738156388</v>
      </c>
      <c r="D375" s="45">
        <v>1.8022893205851211</v>
      </c>
      <c r="E375" s="17"/>
    </row>
    <row r="376" spans="1:5">
      <c r="A376" s="21">
        <v>45450</v>
      </c>
      <c r="B376" s="45">
        <v>0.16680101809089121</v>
      </c>
      <c r="C376" s="45">
        <v>-0.61554391892162807</v>
      </c>
      <c r="D376" s="45">
        <v>1.7981547346719065</v>
      </c>
      <c r="E376" s="17"/>
    </row>
    <row r="377" spans="1:5">
      <c r="A377" s="21">
        <v>45453</v>
      </c>
      <c r="B377" s="45">
        <v>0.22490917668857588</v>
      </c>
      <c r="C377" s="45">
        <v>-0.60142170374637083</v>
      </c>
      <c r="D377" s="45">
        <v>1.83230384584419</v>
      </c>
      <c r="E377" s="17"/>
    </row>
    <row r="378" spans="1:5">
      <c r="A378" s="21">
        <v>45454</v>
      </c>
      <c r="B378" s="45">
        <v>0.25909259750550961</v>
      </c>
      <c r="C378" s="45">
        <v>-0.64334594584325078</v>
      </c>
      <c r="D378" s="45">
        <v>1.8293033103806025</v>
      </c>
      <c r="E378" s="17"/>
    </row>
    <row r="379" spans="1:5">
      <c r="A379" s="21">
        <v>45455</v>
      </c>
      <c r="B379" s="45">
        <v>0.25004281746530499</v>
      </c>
      <c r="C379" s="45">
        <v>-0.77732254516629595</v>
      </c>
      <c r="D379" s="45">
        <v>1.8157484863060869</v>
      </c>
      <c r="E379" s="17"/>
    </row>
    <row r="380" spans="1:5">
      <c r="A380" s="21">
        <v>45456</v>
      </c>
      <c r="B380" s="45">
        <v>0.23078090106530677</v>
      </c>
      <c r="C380" s="45">
        <v>-0.84843556722276436</v>
      </c>
      <c r="D380" s="45">
        <v>1.802087679783555</v>
      </c>
      <c r="E380" s="17"/>
    </row>
    <row r="381" spans="1:5">
      <c r="A381" s="21">
        <v>45457</v>
      </c>
      <c r="B381" s="45">
        <v>0.20780131318178011</v>
      </c>
      <c r="C381" s="45">
        <v>-0.83494085114940242</v>
      </c>
      <c r="D381" s="45">
        <v>1.8230694139637695</v>
      </c>
      <c r="E381" s="17"/>
    </row>
    <row r="382" spans="1:5">
      <c r="A382" s="21">
        <v>45460</v>
      </c>
      <c r="B382" s="45">
        <v>0.22712267527923791</v>
      </c>
      <c r="C382" s="45">
        <v>-0.84863928962883584</v>
      </c>
      <c r="D382" s="45">
        <v>1.8030639885757307</v>
      </c>
      <c r="E382" s="17"/>
    </row>
    <row r="383" spans="1:5">
      <c r="A383" s="21">
        <v>45461</v>
      </c>
      <c r="B383" s="45">
        <v>0.22464610417790726</v>
      </c>
      <c r="C383" s="45">
        <v>-0.93967716737082996</v>
      </c>
      <c r="D383" s="45">
        <v>1.7906315876989372</v>
      </c>
      <c r="E383" s="17"/>
    </row>
    <row r="384" spans="1:5">
      <c r="A384" s="21">
        <v>45462</v>
      </c>
      <c r="B384" s="45">
        <v>0.23470173203938982</v>
      </c>
      <c r="C384" s="45">
        <v>-0.9378528946430511</v>
      </c>
      <c r="D384" s="45">
        <v>1.7863273896714491</v>
      </c>
      <c r="E384" s="17"/>
    </row>
    <row r="385" spans="1:5">
      <c r="A385" s="21">
        <v>45463</v>
      </c>
      <c r="B385" s="45">
        <v>0.22072388525322867</v>
      </c>
      <c r="C385" s="45">
        <v>-0.8434117452612816</v>
      </c>
      <c r="D385" s="45">
        <v>1.7908006712368987</v>
      </c>
      <c r="E385" s="17"/>
    </row>
    <row r="386" spans="1:5">
      <c r="A386" s="21">
        <v>45464</v>
      </c>
      <c r="B386" s="45">
        <v>0.22544620043842131</v>
      </c>
      <c r="C386" s="45">
        <v>-0.83727006512503277</v>
      </c>
      <c r="D386" s="45">
        <v>1.8073507089456049</v>
      </c>
      <c r="E386" s="17"/>
    </row>
    <row r="387" spans="1:5">
      <c r="A387" s="21">
        <v>45467</v>
      </c>
      <c r="B387" s="45">
        <v>0.21690115098126653</v>
      </c>
      <c r="C387" s="45">
        <v>-0.87860327976824559</v>
      </c>
      <c r="D387" s="45">
        <v>1.8186185169919566</v>
      </c>
      <c r="E387" s="17"/>
    </row>
    <row r="388" spans="1:5">
      <c r="A388" s="21">
        <v>45468</v>
      </c>
      <c r="B388" s="45">
        <v>0.21761548892495455</v>
      </c>
      <c r="C388" s="45">
        <v>-0.8761872299370882</v>
      </c>
      <c r="D388" s="45">
        <v>1.8046379982221143</v>
      </c>
      <c r="E388" s="17"/>
    </row>
    <row r="389" spans="1:5">
      <c r="A389" s="21">
        <v>45469</v>
      </c>
      <c r="B389" s="45">
        <v>0.21434360322128074</v>
      </c>
      <c r="C389" s="45">
        <v>-0.76150319403594258</v>
      </c>
      <c r="D389" s="45">
        <v>1.7662636483178014</v>
      </c>
      <c r="E389" s="17"/>
    </row>
    <row r="390" spans="1:5">
      <c r="A390" s="21">
        <v>45470</v>
      </c>
      <c r="B390" s="45">
        <v>0.23134538582919834</v>
      </c>
      <c r="C390" s="45">
        <v>-0.80348025454610639</v>
      </c>
      <c r="D390" s="45">
        <v>1.7368716323569782</v>
      </c>
      <c r="E390" s="17"/>
    </row>
    <row r="391" spans="1:5">
      <c r="A391" s="21">
        <v>45471</v>
      </c>
      <c r="B391" s="45">
        <v>0.23507745016037612</v>
      </c>
      <c r="C391" s="45">
        <v>-0.68823825723599108</v>
      </c>
      <c r="D391" s="45">
        <v>1.7792201333281028</v>
      </c>
      <c r="E391" s="17"/>
    </row>
    <row r="392" spans="1:5">
      <c r="A392" s="21">
        <v>45474</v>
      </c>
      <c r="B392" s="45">
        <v>0.23736019937770295</v>
      </c>
      <c r="C392" s="45">
        <v>-0.62010770796565262</v>
      </c>
      <c r="D392" s="45">
        <v>1.7761406975503202</v>
      </c>
      <c r="E392" s="17"/>
    </row>
    <row r="393" spans="1:5">
      <c r="A393" s="21">
        <v>45475</v>
      </c>
      <c r="B393" s="45">
        <v>0.27308880438896954</v>
      </c>
      <c r="C393" s="45">
        <v>-0.74789719447486103</v>
      </c>
      <c r="D393" s="45">
        <v>1.7765252209026874</v>
      </c>
      <c r="E393" s="17"/>
    </row>
    <row r="394" spans="1:5">
      <c r="A394" s="21">
        <v>45476</v>
      </c>
      <c r="B394" s="45">
        <v>0.26665087154056843</v>
      </c>
      <c r="C394" s="45">
        <v>-0.87991154707893893</v>
      </c>
      <c r="D394" s="45">
        <v>1.7710986652749379</v>
      </c>
      <c r="E394" s="17"/>
    </row>
    <row r="395" spans="1:5">
      <c r="A395" s="21">
        <v>45477</v>
      </c>
      <c r="B395" s="45">
        <v>0.26041261942763289</v>
      </c>
      <c r="C395" s="45">
        <v>-0.88326717394755794</v>
      </c>
      <c r="D395" s="45">
        <v>1.7701743546596262</v>
      </c>
      <c r="E395" s="17"/>
    </row>
    <row r="396" spans="1:5">
      <c r="A396" s="21">
        <v>45478</v>
      </c>
      <c r="B396" s="45">
        <v>0.26421734086490256</v>
      </c>
      <c r="C396" s="45">
        <v>-1.0308652459785153</v>
      </c>
      <c r="D396" s="45">
        <v>1.7718683893837728</v>
      </c>
      <c r="E396" s="17"/>
    </row>
    <row r="397" spans="1:5">
      <c r="A397" s="21">
        <v>45481</v>
      </c>
      <c r="B397" s="45">
        <v>0.23242215198078081</v>
      </c>
      <c r="C397" s="45">
        <v>-1.0498720451412458</v>
      </c>
      <c r="D397" s="45">
        <v>1.7629009853451303</v>
      </c>
      <c r="E397" s="17"/>
    </row>
    <row r="398" spans="1:5">
      <c r="A398" s="21">
        <v>45482</v>
      </c>
      <c r="B398" s="45">
        <v>0.25289330744053451</v>
      </c>
      <c r="C398" s="45">
        <v>-1.0285004772640445</v>
      </c>
      <c r="D398" s="45">
        <v>1.7610395464093207</v>
      </c>
      <c r="E398" s="17"/>
    </row>
    <row r="399" spans="1:5">
      <c r="A399" s="21">
        <v>45483</v>
      </c>
      <c r="B399" s="45">
        <v>0.21778514120541234</v>
      </c>
      <c r="C399" s="45">
        <v>-1.1442038524678779</v>
      </c>
      <c r="D399" s="45">
        <v>1.7390138253053704</v>
      </c>
      <c r="E399" s="17"/>
    </row>
    <row r="400" spans="1:5">
      <c r="A400" s="21">
        <v>45484</v>
      </c>
      <c r="B400" s="45">
        <v>0.18367774053682542</v>
      </c>
      <c r="C400" s="45">
        <v>-1.1518578382677482</v>
      </c>
      <c r="D400" s="45">
        <v>1.6903568050582745</v>
      </c>
      <c r="E400" s="17"/>
    </row>
    <row r="401" spans="1:5">
      <c r="A401" s="21">
        <v>45485</v>
      </c>
      <c r="B401" s="45">
        <v>0.16344841226764445</v>
      </c>
      <c r="C401" s="45">
        <v>-1.255074097803824</v>
      </c>
      <c r="D401" s="45">
        <v>1.709156898752515</v>
      </c>
      <c r="E401" s="17"/>
    </row>
    <row r="402" spans="1:5">
      <c r="A402" s="21">
        <v>45488</v>
      </c>
      <c r="B402" s="45">
        <v>0.14219311252518904</v>
      </c>
      <c r="C402" s="45">
        <v>-1.2024136479017768</v>
      </c>
      <c r="D402" s="45">
        <v>1.6962515112793064</v>
      </c>
      <c r="E402" s="17"/>
    </row>
    <row r="403" spans="1:5">
      <c r="A403" s="21">
        <v>45489</v>
      </c>
      <c r="B403" s="45">
        <v>0.10795803468299063</v>
      </c>
      <c r="C403" s="45">
        <v>-1.3209180137853669</v>
      </c>
      <c r="D403" s="45">
        <v>1.7633108778404984</v>
      </c>
      <c r="E403" s="17"/>
    </row>
    <row r="404" spans="1:5">
      <c r="A404" s="21">
        <v>45490</v>
      </c>
      <c r="B404" s="45">
        <v>0.11109347451938177</v>
      </c>
      <c r="C404" s="45">
        <v>-1.2087376472542559</v>
      </c>
      <c r="D404" s="45">
        <v>1.6999066404220968</v>
      </c>
      <c r="E404" s="17"/>
    </row>
    <row r="405" spans="1:5">
      <c r="A405" s="21">
        <v>45491</v>
      </c>
      <c r="B405" s="45">
        <v>9.4735851362248269E-2</v>
      </c>
      <c r="C405" s="45">
        <v>-1.036950651279509</v>
      </c>
      <c r="D405" s="45">
        <v>1.6825662618341763</v>
      </c>
      <c r="E405" s="17"/>
    </row>
    <row r="406" spans="1:5">
      <c r="A406" s="21">
        <v>45492</v>
      </c>
      <c r="B406" s="45">
        <v>9.0913334721190023E-2</v>
      </c>
      <c r="C406" s="45">
        <v>-0.90308701306068573</v>
      </c>
      <c r="D406" s="45">
        <v>1.6820905838369802</v>
      </c>
      <c r="E406" s="17"/>
    </row>
    <row r="407" spans="1:5">
      <c r="A407" s="21">
        <v>45495</v>
      </c>
      <c r="B407" s="45">
        <v>6.5960364850086675E-2</v>
      </c>
      <c r="C407" s="45">
        <v>-1.0051035607368559</v>
      </c>
      <c r="D407" s="45">
        <v>1.6872198617096714</v>
      </c>
      <c r="E407" s="17"/>
    </row>
    <row r="408" spans="1:5">
      <c r="A408" s="21">
        <v>45496</v>
      </c>
      <c r="B408" s="45">
        <v>4.2077414330158484E-2</v>
      </c>
      <c r="C408" s="45">
        <v>-0.94347835719562245</v>
      </c>
      <c r="D408" s="45">
        <v>1.6541418943658996</v>
      </c>
      <c r="E408" s="17"/>
    </row>
    <row r="409" spans="1:5">
      <c r="A409" s="21">
        <v>45497</v>
      </c>
      <c r="B409" s="45">
        <v>3.0997107238839434E-2</v>
      </c>
      <c r="C409" s="45">
        <v>-0.6369515849588141</v>
      </c>
      <c r="D409" s="45">
        <v>1.621783195803572</v>
      </c>
      <c r="E409" s="17"/>
    </row>
    <row r="410" spans="1:5">
      <c r="A410" s="21">
        <v>45498</v>
      </c>
      <c r="B410" s="45">
        <v>1.1532861349781598E-2</v>
      </c>
      <c r="C410" s="45">
        <v>-0.60963826732312121</v>
      </c>
      <c r="D410" s="45">
        <v>1.6104285814720702</v>
      </c>
      <c r="E410" s="17"/>
    </row>
    <row r="411" spans="1:5">
      <c r="A411" s="21">
        <v>45499</v>
      </c>
      <c r="B411" s="45">
        <v>-1.1731734245452088E-2</v>
      </c>
      <c r="C411" s="45">
        <v>-0.76450961462362987</v>
      </c>
      <c r="D411" s="45">
        <v>1.6371724466009281</v>
      </c>
      <c r="E411" s="17"/>
    </row>
    <row r="412" spans="1:5">
      <c r="A412" s="21">
        <v>45502</v>
      </c>
      <c r="B412" s="45">
        <v>-2.4768854453415607E-2</v>
      </c>
      <c r="C412" s="45">
        <v>-0.76082434764760598</v>
      </c>
      <c r="D412" s="45">
        <v>1.6038441642721921</v>
      </c>
      <c r="E412" s="17"/>
    </row>
    <row r="413" spans="1:5">
      <c r="A413" s="21">
        <v>45503</v>
      </c>
      <c r="B413" s="45">
        <v>-2.8979563666318882E-2</v>
      </c>
      <c r="C413" s="45">
        <v>-0.70982033928789778</v>
      </c>
      <c r="D413" s="45">
        <v>1.6006398019088877</v>
      </c>
      <c r="E413" s="17"/>
    </row>
    <row r="414" spans="1:5">
      <c r="A414" s="21">
        <v>45504</v>
      </c>
      <c r="B414" s="45">
        <v>-4.4531819921912942E-2</v>
      </c>
      <c r="C414" s="45">
        <v>-0.9581032527628417</v>
      </c>
      <c r="D414" s="45">
        <v>1.5971120827614966</v>
      </c>
      <c r="E414" s="17"/>
    </row>
    <row r="415" spans="1:5">
      <c r="A415" s="21">
        <v>45505</v>
      </c>
      <c r="B415" s="45">
        <v>-8.1424980364508209E-2</v>
      </c>
      <c r="C415" s="45">
        <v>-0.80701487267499949</v>
      </c>
      <c r="D415" s="45">
        <v>1.5868447695923951</v>
      </c>
      <c r="E415" s="17"/>
    </row>
    <row r="416" spans="1:5">
      <c r="A416" s="21">
        <v>45506</v>
      </c>
      <c r="B416" s="45">
        <v>-5.4313543984584323E-2</v>
      </c>
      <c r="C416" s="45">
        <v>-0.77164078325889085</v>
      </c>
      <c r="D416" s="45">
        <v>1.5170318626996515</v>
      </c>
      <c r="E416" s="17"/>
    </row>
    <row r="417" spans="1:5">
      <c r="A417" s="21">
        <v>45509</v>
      </c>
      <c r="B417" s="45">
        <v>-2.9518906960057847E-2</v>
      </c>
      <c r="C417" s="45">
        <v>-0.45524981305424683</v>
      </c>
      <c r="D417" s="45">
        <v>1.4689514059593483</v>
      </c>
      <c r="E417" s="17"/>
    </row>
    <row r="418" spans="1:5">
      <c r="A418" s="21">
        <v>45510</v>
      </c>
      <c r="B418" s="45">
        <v>3.1872274070380513E-2</v>
      </c>
      <c r="C418" s="45">
        <v>-0.47311157023177675</v>
      </c>
      <c r="D418" s="45">
        <v>1.512442217716589</v>
      </c>
      <c r="E418" s="17"/>
    </row>
    <row r="419" spans="1:5">
      <c r="A419" s="21">
        <v>45511</v>
      </c>
      <c r="B419" s="45">
        <v>4.7058223910779108E-2</v>
      </c>
      <c r="C419" s="45">
        <v>-0.36473353431751626</v>
      </c>
      <c r="D419" s="45">
        <v>1.5180090822080068</v>
      </c>
      <c r="E419" s="17"/>
    </row>
    <row r="420" spans="1:5">
      <c r="A420" s="21">
        <v>45512</v>
      </c>
      <c r="B420" s="45">
        <v>6.6988948762071107E-2</v>
      </c>
      <c r="C420" s="45">
        <v>-0.61226618061209515</v>
      </c>
      <c r="D420" s="45">
        <v>1.5613041533246805</v>
      </c>
      <c r="E420" s="17"/>
    </row>
    <row r="421" spans="1:5">
      <c r="A421" s="21">
        <v>45513</v>
      </c>
      <c r="B421" s="45">
        <v>3.0606546765763687E-2</v>
      </c>
      <c r="C421" s="45">
        <v>-0.71632707917893901</v>
      </c>
      <c r="D421" s="45">
        <v>1.5483360890822342</v>
      </c>
      <c r="E421" s="17"/>
    </row>
    <row r="422" spans="1:5">
      <c r="A422" s="21">
        <v>45516</v>
      </c>
      <c r="B422" s="45">
        <v>2.5428859635095336E-2</v>
      </c>
      <c r="C422" s="45">
        <v>-0.70412401540268421</v>
      </c>
      <c r="D422" s="45">
        <v>1.5502258347429638</v>
      </c>
      <c r="E422" s="17"/>
    </row>
    <row r="423" spans="1:5">
      <c r="A423" s="21">
        <v>45517</v>
      </c>
      <c r="B423" s="45">
        <v>2.8590531066100638E-2</v>
      </c>
      <c r="C423" s="45">
        <v>-0.95469825408489351</v>
      </c>
      <c r="D423" s="45">
        <v>1.5573094965922483</v>
      </c>
      <c r="E423" s="17"/>
    </row>
    <row r="424" spans="1:5">
      <c r="A424" s="21">
        <v>45518</v>
      </c>
      <c r="B424" s="45">
        <v>-2.7440988383419747E-2</v>
      </c>
      <c r="C424" s="45">
        <v>-1.0558929584198169</v>
      </c>
      <c r="D424" s="45">
        <v>1.5374705543922065</v>
      </c>
      <c r="E424" s="17"/>
    </row>
    <row r="425" spans="1:5">
      <c r="A425" s="21">
        <v>45519</v>
      </c>
      <c r="B425" s="45">
        <v>-3.0124259272237972E-2</v>
      </c>
      <c r="C425" s="45">
        <v>-1.1720342155615524</v>
      </c>
      <c r="D425" s="45">
        <v>1.5804147849526686</v>
      </c>
      <c r="E425" s="17"/>
    </row>
    <row r="426" spans="1:5">
      <c r="A426" s="21">
        <v>45520</v>
      </c>
      <c r="B426" s="45">
        <v>-9.0814211552242407E-3</v>
      </c>
      <c r="C426" s="45">
        <v>-1.2445230644213761</v>
      </c>
      <c r="D426" s="45">
        <v>1.6021931227057369</v>
      </c>
      <c r="E426" s="17"/>
    </row>
    <row r="427" spans="1:5">
      <c r="A427" s="21">
        <v>45523</v>
      </c>
      <c r="B427" s="45">
        <v>1.2221528650193976E-2</v>
      </c>
      <c r="C427" s="45">
        <v>-1.4001834896887861</v>
      </c>
      <c r="D427" s="45">
        <v>1.6077863961359775</v>
      </c>
      <c r="E427" s="17"/>
    </row>
    <row r="428" spans="1:5">
      <c r="A428" s="21">
        <v>45524</v>
      </c>
      <c r="B428" s="45">
        <v>4.909249833822197E-2</v>
      </c>
      <c r="C428" s="45">
        <v>-1.399323759101166</v>
      </c>
      <c r="D428" s="45">
        <v>1.5883666510720957</v>
      </c>
      <c r="E428" s="17"/>
    </row>
    <row r="429" spans="1:5">
      <c r="A429" s="21">
        <v>45525</v>
      </c>
      <c r="B429" s="45">
        <v>5.1187715022259841E-2</v>
      </c>
      <c r="C429" s="45">
        <v>-1.4308493507295026</v>
      </c>
      <c r="D429" s="45">
        <v>1.5535471887992396</v>
      </c>
      <c r="E429" s="17"/>
    </row>
    <row r="430" spans="1:5">
      <c r="A430" s="21">
        <v>45526</v>
      </c>
      <c r="B430" s="45">
        <v>4.9543535502738677E-2</v>
      </c>
      <c r="C430" s="45">
        <v>-1.2421437160820836</v>
      </c>
      <c r="D430" s="45">
        <v>1.5626844235575039</v>
      </c>
      <c r="E430" s="17"/>
    </row>
    <row r="431" spans="1:5">
      <c r="A431" s="21">
        <v>45527</v>
      </c>
      <c r="B431" s="45">
        <v>6.1621855668839993E-2</v>
      </c>
      <c r="C431" s="45">
        <v>-1.5002164389301633</v>
      </c>
      <c r="D431" s="45">
        <v>1.6395393242587952</v>
      </c>
      <c r="E431" s="17"/>
    </row>
    <row r="432" spans="1:5">
      <c r="A432" s="21">
        <v>45530</v>
      </c>
      <c r="B432" s="45">
        <v>5.8227687737085247E-2</v>
      </c>
      <c r="C432" s="45">
        <v>-1.4235767833609805</v>
      </c>
      <c r="D432" s="45">
        <v>1.6141069270919723</v>
      </c>
      <c r="E432" s="17"/>
    </row>
    <row r="433" spans="1:5">
      <c r="A433" s="21">
        <v>45531</v>
      </c>
      <c r="B433" s="45">
        <v>0.10272079872663742</v>
      </c>
      <c r="C433" s="45">
        <v>-1.4082564676830631</v>
      </c>
      <c r="D433" s="45">
        <v>1.6150106652424341</v>
      </c>
      <c r="E433" s="17"/>
    </row>
    <row r="434" spans="1:5">
      <c r="A434" s="21">
        <v>45532</v>
      </c>
      <c r="B434" s="45">
        <v>0.1016308229297359</v>
      </c>
      <c r="C434" s="45">
        <v>-1.3031667018480004</v>
      </c>
      <c r="D434" s="45">
        <v>1.6133732650778001</v>
      </c>
      <c r="E434" s="17"/>
    </row>
    <row r="435" spans="1:5">
      <c r="A435" s="21">
        <v>45533</v>
      </c>
      <c r="B435" s="45">
        <v>0.10017287573334148</v>
      </c>
      <c r="C435" s="45">
        <v>-1.2619704822230333</v>
      </c>
      <c r="D435" s="45">
        <v>1.6058530401012467</v>
      </c>
      <c r="E435" s="17"/>
    </row>
    <row r="436" spans="1:5">
      <c r="A436" s="21">
        <v>45534</v>
      </c>
      <c r="B436" s="45">
        <v>8.1752774514474283E-2</v>
      </c>
      <c r="C436" s="45">
        <v>-1.3113193077023584</v>
      </c>
      <c r="D436" s="45">
        <v>1.6270323906778978</v>
      </c>
      <c r="E436" s="17"/>
    </row>
    <row r="437" spans="1:5">
      <c r="A437" s="21">
        <v>45537</v>
      </c>
      <c r="B437" s="45">
        <v>9.2747700254809065E-2</v>
      </c>
      <c r="C437" s="45">
        <v>-1.3124631415951096</v>
      </c>
      <c r="D437" s="45">
        <v>1.6305222412241382</v>
      </c>
      <c r="E437" s="17"/>
    </row>
    <row r="438" spans="1:5">
      <c r="A438" s="21">
        <v>45538</v>
      </c>
      <c r="B438" s="45">
        <v>7.1143985936216306E-2</v>
      </c>
      <c r="C438" s="45">
        <v>-1.1020806764288009</v>
      </c>
      <c r="D438" s="45">
        <v>1.5972717956729652</v>
      </c>
      <c r="E438" s="17"/>
    </row>
    <row r="439" spans="1:5">
      <c r="A439" s="21">
        <v>45539</v>
      </c>
      <c r="B439" s="45">
        <v>6.3054694278860346E-2</v>
      </c>
      <c r="C439" s="45">
        <v>-1.1585949046781645</v>
      </c>
      <c r="D439" s="45">
        <v>1.5538839380297726</v>
      </c>
      <c r="E439" s="17"/>
    </row>
    <row r="440" spans="1:5">
      <c r="A440" s="21">
        <v>45540</v>
      </c>
      <c r="B440" s="45">
        <v>5.532127968876388E-2</v>
      </c>
      <c r="C440" s="45">
        <v>-1.1854062980266673</v>
      </c>
      <c r="D440" s="45">
        <v>1.5531745053866191</v>
      </c>
      <c r="E440" s="17"/>
    </row>
    <row r="441" spans="1:5">
      <c r="A441" s="21">
        <v>45541</v>
      </c>
      <c r="B441" s="45">
        <v>3.684502642810588E-2</v>
      </c>
      <c r="C441" s="45">
        <v>-1.004711509523966</v>
      </c>
      <c r="D441" s="45">
        <v>1.5244155185257888</v>
      </c>
      <c r="E441" s="17"/>
    </row>
    <row r="442" spans="1:5">
      <c r="A442" s="21">
        <v>45544</v>
      </c>
      <c r="B442" s="45">
        <v>1.9033312070473318E-3</v>
      </c>
      <c r="C442" s="45">
        <v>-1.1215848309277989</v>
      </c>
      <c r="D442" s="45">
        <v>1.528303228129958</v>
      </c>
      <c r="E442" s="17"/>
    </row>
    <row r="443" spans="1:5">
      <c r="A443" s="21">
        <v>45545</v>
      </c>
      <c r="B443" s="45">
        <v>2.0581077135093384E-3</v>
      </c>
      <c r="C443" s="45">
        <v>-1.1489814707676778</v>
      </c>
      <c r="D443" s="45">
        <v>1.5299923764735421</v>
      </c>
      <c r="E443" s="17"/>
    </row>
    <row r="444" spans="1:5">
      <c r="A444" s="21">
        <v>45546</v>
      </c>
      <c r="B444" s="45">
        <v>-1.914535980140486E-2</v>
      </c>
      <c r="C444" s="45">
        <v>-1.2738256091380722</v>
      </c>
      <c r="D444" s="45">
        <v>1.5274068882801208</v>
      </c>
      <c r="E444" s="17"/>
    </row>
    <row r="445" spans="1:5">
      <c r="A445" s="21">
        <v>45547</v>
      </c>
      <c r="B445" s="45">
        <v>-8.8771056467797614E-3</v>
      </c>
      <c r="C445" s="45">
        <v>-1.3872022272766489</v>
      </c>
      <c r="D445" s="45">
        <v>1.5969723190440022</v>
      </c>
      <c r="E445" s="17"/>
    </row>
    <row r="446" spans="1:5">
      <c r="A446" s="21">
        <v>45548</v>
      </c>
      <c r="B446" s="45">
        <v>-2.6060597515633104E-2</v>
      </c>
      <c r="C446" s="45">
        <v>-1.5026700099620789</v>
      </c>
      <c r="D446" s="45">
        <v>1.5916687074104414</v>
      </c>
      <c r="E446" s="17"/>
    </row>
    <row r="447" spans="1:5">
      <c r="A447" s="21">
        <v>45551</v>
      </c>
      <c r="B447" s="45">
        <v>-2.073363374142875E-2</v>
      </c>
      <c r="C447" s="45">
        <v>-1.5835696132294332</v>
      </c>
      <c r="D447" s="45">
        <v>1.652828958425939</v>
      </c>
      <c r="E447" s="17"/>
    </row>
    <row r="448" spans="1:5">
      <c r="A448" s="21">
        <v>45552</v>
      </c>
      <c r="B448" s="45">
        <v>-1.8665639857242549E-2</v>
      </c>
      <c r="C448" s="45">
        <v>-1.5830706465898909</v>
      </c>
      <c r="D448" s="45">
        <v>1.5803233414296451</v>
      </c>
      <c r="E448" s="17"/>
    </row>
    <row r="449" spans="1:5">
      <c r="A449" s="21">
        <v>45553</v>
      </c>
      <c r="B449" s="45">
        <v>2.8460766387469194E-2</v>
      </c>
      <c r="C449" s="45">
        <v>-1.5178293704223633</v>
      </c>
      <c r="D449" s="45">
        <v>1.5539274068237623</v>
      </c>
      <c r="E449" s="17"/>
    </row>
    <row r="450" spans="1:5">
      <c r="A450" s="21">
        <v>45554</v>
      </c>
      <c r="B450" s="45">
        <v>2.7159770165347177E-2</v>
      </c>
      <c r="C450" s="45">
        <v>-1.7259026190677209</v>
      </c>
      <c r="D450" s="45">
        <v>1.5540452649396956</v>
      </c>
      <c r="E450" s="17"/>
    </row>
    <row r="451" spans="1:5">
      <c r="A451" s="21">
        <v>45555</v>
      </c>
      <c r="B451" s="45">
        <v>4.9655079978333613E-2</v>
      </c>
      <c r="C451" s="45">
        <v>-1.6697680692324524</v>
      </c>
      <c r="D451" s="45">
        <v>1.616065211010187</v>
      </c>
      <c r="E451" s="17"/>
    </row>
    <row r="452" spans="1:5">
      <c r="A452" s="21">
        <v>45558</v>
      </c>
      <c r="B452" s="45">
        <v>6.7150031273383065E-2</v>
      </c>
      <c r="C452" s="45">
        <v>-1.6935377639999576</v>
      </c>
      <c r="D452" s="45">
        <v>1.6271716604575801</v>
      </c>
      <c r="E452" s="17"/>
    </row>
    <row r="453" spans="1:5">
      <c r="A453" s="21">
        <v>45559</v>
      </c>
      <c r="B453" s="45">
        <v>7.3948521248454996E-2</v>
      </c>
      <c r="C453" s="45">
        <v>-1.7839098149005936</v>
      </c>
      <c r="D453" s="45">
        <v>1.6325525826409997</v>
      </c>
      <c r="E453" s="17"/>
    </row>
    <row r="454" spans="1:5">
      <c r="A454" s="21">
        <v>45560</v>
      </c>
      <c r="B454" s="45">
        <v>5.3239473960348054E-2</v>
      </c>
      <c r="C454" s="45">
        <v>-1.6303297606413536</v>
      </c>
      <c r="D454" s="45">
        <v>1.6103480660009886</v>
      </c>
      <c r="E454" s="17"/>
    </row>
    <row r="455" spans="1:5">
      <c r="A455" s="21">
        <v>45561</v>
      </c>
      <c r="B455" s="45">
        <v>6.2373885657254373E-2</v>
      </c>
      <c r="C455" s="45">
        <v>-1.7147589561511325</v>
      </c>
      <c r="D455" s="45">
        <v>1.6514778827433256</v>
      </c>
      <c r="E455" s="17"/>
    </row>
    <row r="456" spans="1:5">
      <c r="A456" s="21">
        <v>45562</v>
      </c>
      <c r="B456" s="45">
        <v>3.8240115366175519E-2</v>
      </c>
      <c r="C456" s="45">
        <v>-1.7307759390413102</v>
      </c>
      <c r="D456" s="45">
        <v>1.602709174789364</v>
      </c>
      <c r="E456" s="17"/>
    </row>
    <row r="457" spans="1:5">
      <c r="A457" s="21">
        <v>45565</v>
      </c>
      <c r="B457" s="45">
        <v>5.3043083657197218E-2</v>
      </c>
      <c r="C457" s="45">
        <v>-1.7126185334454762</v>
      </c>
      <c r="D457" s="45">
        <v>1.6263773581837837</v>
      </c>
      <c r="E457" s="17"/>
    </row>
    <row r="458" spans="1:5">
      <c r="A458" s="21">
        <v>45566</v>
      </c>
      <c r="B458" s="45">
        <v>2.0424192499034044E-2</v>
      </c>
      <c r="C458" s="45">
        <v>-1.6446745060501138</v>
      </c>
      <c r="D458" s="45">
        <v>1.6075894386041594</v>
      </c>
      <c r="E458" s="17"/>
    </row>
    <row r="459" spans="1:5">
      <c r="A459" s="21">
        <v>45567</v>
      </c>
      <c r="B459" s="45">
        <v>3.1174946047493428E-2</v>
      </c>
      <c r="C459" s="45">
        <v>-1.6051838500864111</v>
      </c>
      <c r="D459" s="45">
        <v>1.6275326358695565</v>
      </c>
      <c r="E459" s="17"/>
    </row>
    <row r="460" spans="1:5">
      <c r="A460" s="21">
        <v>45568</v>
      </c>
      <c r="B460" s="45">
        <v>2.3357276731402976E-2</v>
      </c>
      <c r="C460" s="45">
        <v>-1.5207887388001011</v>
      </c>
      <c r="D460" s="45">
        <v>1.6332052368270347</v>
      </c>
      <c r="E460" s="17"/>
    </row>
    <row r="461" spans="1:5">
      <c r="A461" s="21">
        <v>45569</v>
      </c>
      <c r="B461" s="45">
        <v>4.2723735028158218E-2</v>
      </c>
      <c r="C461" s="45">
        <v>-1.5061375164367081</v>
      </c>
      <c r="D461" s="45">
        <v>1.6780715227813434</v>
      </c>
      <c r="E461" s="17"/>
    </row>
    <row r="462" spans="1:5">
      <c r="A462" s="21">
        <v>45572</v>
      </c>
      <c r="B462" s="45">
        <v>2.638077071184473E-2</v>
      </c>
      <c r="C462" s="45">
        <v>-1.3651811794614421</v>
      </c>
      <c r="D462" s="45">
        <v>1.671740457047588</v>
      </c>
      <c r="E462" s="17"/>
    </row>
    <row r="463" spans="1:5">
      <c r="A463" s="21">
        <v>45573</v>
      </c>
      <c r="B463" s="45">
        <v>4.5534272233553726E-2</v>
      </c>
      <c r="C463" s="45">
        <v>-1.4491761021178948</v>
      </c>
      <c r="D463" s="45">
        <v>1.6425503284523046</v>
      </c>
      <c r="E463" s="17"/>
    </row>
    <row r="464" spans="1:5">
      <c r="A464" s="21">
        <v>45574</v>
      </c>
      <c r="B464" s="45">
        <v>6.0193680668831585E-3</v>
      </c>
      <c r="C464" s="45">
        <v>-1.4455393281645594</v>
      </c>
      <c r="D464" s="45">
        <v>1.6497404293606461</v>
      </c>
      <c r="E464" s="17"/>
    </row>
    <row r="465" spans="1:5">
      <c r="A465" s="21">
        <v>45575</v>
      </c>
      <c r="B465" s="45">
        <v>1.1887868324603439E-2</v>
      </c>
      <c r="C465" s="45">
        <v>-1.409304695784414</v>
      </c>
      <c r="D465" s="45">
        <v>1.6837258207317196</v>
      </c>
      <c r="E465" s="17"/>
    </row>
    <row r="466" spans="1:5">
      <c r="A466" s="21">
        <v>45576</v>
      </c>
      <c r="B466" s="45">
        <v>1.9862443622726569E-2</v>
      </c>
      <c r="C466" s="45">
        <v>-1.4780327237997268</v>
      </c>
      <c r="D466" s="45">
        <v>1.7462971351378345</v>
      </c>
      <c r="E466" s="17"/>
    </row>
    <row r="467" spans="1:5">
      <c r="A467" s="21">
        <v>45579</v>
      </c>
      <c r="B467" s="45">
        <v>5.9256498810150559E-3</v>
      </c>
      <c r="C467" s="45">
        <v>-1.513848145340575</v>
      </c>
      <c r="D467" s="45">
        <v>1.7397048752122721</v>
      </c>
      <c r="E467" s="17"/>
    </row>
    <row r="468" spans="1:5">
      <c r="A468" s="21">
        <v>45580</v>
      </c>
      <c r="B468" s="45">
        <v>1.3831935674908369E-3</v>
      </c>
      <c r="C468" s="45">
        <v>-1.4525550430582466</v>
      </c>
      <c r="D468" s="45">
        <v>1.7007505362448054</v>
      </c>
      <c r="E468" s="17"/>
    </row>
    <row r="469" spans="1:5">
      <c r="A469" s="21">
        <v>45581</v>
      </c>
      <c r="B469" s="45">
        <v>-5.417069688271571E-2</v>
      </c>
      <c r="C469" s="45">
        <v>-1.476932029119842</v>
      </c>
      <c r="D469" s="45">
        <v>1.7034942652867022</v>
      </c>
      <c r="E469" s="17"/>
    </row>
    <row r="470" spans="1:5">
      <c r="A470" s="21">
        <v>45582</v>
      </c>
      <c r="B470" s="45">
        <v>-5.7656527483931352E-2</v>
      </c>
      <c r="C470" s="45">
        <v>-1.3931958882846156</v>
      </c>
      <c r="D470" s="45">
        <v>1.7253628399736736</v>
      </c>
      <c r="E470" s="17"/>
    </row>
    <row r="471" spans="1:5">
      <c r="A471" s="21">
        <v>45583</v>
      </c>
      <c r="B471" s="45">
        <v>-6.3888567392020396E-2</v>
      </c>
      <c r="C471" s="45">
        <v>-1.4265369403886194</v>
      </c>
      <c r="D471" s="45">
        <v>1.6987808216744049</v>
      </c>
      <c r="E471" s="17"/>
    </row>
    <row r="472" spans="1:5">
      <c r="A472" s="21">
        <v>45586</v>
      </c>
      <c r="B472" s="45">
        <v>-4.2048786410052087E-2</v>
      </c>
      <c r="C472" s="45">
        <v>-1.2499127430831998</v>
      </c>
      <c r="D472" s="45">
        <v>1.6964016166213198</v>
      </c>
      <c r="E472" s="17"/>
    </row>
    <row r="473" spans="1:5">
      <c r="A473" s="21">
        <v>45587</v>
      </c>
      <c r="B473" s="45">
        <v>1.1385792997436553E-3</v>
      </c>
      <c r="C473" s="45">
        <v>-1.2457760283002084</v>
      </c>
      <c r="D473" s="45">
        <v>1.7408630469409641</v>
      </c>
      <c r="E473" s="17"/>
    </row>
    <row r="474" spans="1:5">
      <c r="A474" s="21">
        <v>45588</v>
      </c>
      <c r="B474" s="45">
        <v>-1.3939993785685985E-2</v>
      </c>
      <c r="C474" s="45">
        <v>-1.1109757694476285</v>
      </c>
      <c r="D474" s="45">
        <v>1.7505606520293302</v>
      </c>
      <c r="E474" s="17"/>
    </row>
    <row r="475" spans="1:5">
      <c r="A475" s="21">
        <v>45589</v>
      </c>
      <c r="B475" s="45">
        <v>-2.4172954630646299E-2</v>
      </c>
      <c r="C475" s="45">
        <v>-1.1767327610797242</v>
      </c>
      <c r="D475" s="45">
        <v>1.7285378582493829</v>
      </c>
      <c r="E475" s="17"/>
    </row>
    <row r="476" spans="1:5">
      <c r="A476" s="21">
        <v>45590</v>
      </c>
      <c r="B476" s="45">
        <v>-3.5256135283489982E-2</v>
      </c>
      <c r="C476" s="45">
        <v>-1.1198577473399931</v>
      </c>
      <c r="D476" s="45">
        <v>1.7192443089570908</v>
      </c>
      <c r="E476" s="17"/>
    </row>
    <row r="477" spans="1:5">
      <c r="A477" s="21">
        <v>45593</v>
      </c>
      <c r="B477" s="45">
        <v>-5.0881927099627244E-2</v>
      </c>
      <c r="C477" s="45">
        <v>-1.1171155251530043</v>
      </c>
      <c r="D477" s="45">
        <v>1.7131363106628399</v>
      </c>
      <c r="E477" s="17"/>
    </row>
    <row r="478" spans="1:5">
      <c r="A478" s="21">
        <v>45594</v>
      </c>
      <c r="B478" s="45">
        <v>-3.1928773761274024E-2</v>
      </c>
      <c r="C478" s="45">
        <v>-1.1290099628734656</v>
      </c>
      <c r="D478" s="45">
        <v>1.7285951950945666</v>
      </c>
      <c r="E478" s="17"/>
    </row>
    <row r="479" spans="1:5">
      <c r="A479" s="21">
        <v>45595</v>
      </c>
      <c r="B479" s="45">
        <v>-9.0847214228456808E-3</v>
      </c>
      <c r="C479" s="45">
        <v>-1.1215239394682319</v>
      </c>
      <c r="D479" s="45">
        <v>1.6994543741061099</v>
      </c>
      <c r="E479" s="17"/>
    </row>
    <row r="480" spans="1:5">
      <c r="A480" s="21">
        <v>45596</v>
      </c>
      <c r="B480" s="45">
        <v>1.0250054355756305E-3</v>
      </c>
      <c r="C480" s="45">
        <v>-0.9574914431181758</v>
      </c>
      <c r="D480" s="45">
        <v>1.7289603096705861</v>
      </c>
      <c r="E480" s="17"/>
    </row>
    <row r="481" spans="1:5">
      <c r="A481" s="21">
        <v>45597</v>
      </c>
      <c r="B481" s="45">
        <v>-3.4264341203859494E-3</v>
      </c>
      <c r="C481" s="45">
        <v>-0.8634926502216731</v>
      </c>
      <c r="D481" s="45">
        <v>1.7218716019000819</v>
      </c>
      <c r="E481" s="17"/>
    </row>
    <row r="482" spans="1:5">
      <c r="A482" s="21">
        <v>45600</v>
      </c>
      <c r="B482" s="45">
        <v>7.4850885064359218E-4</v>
      </c>
      <c r="C482" s="45">
        <v>-0.96153251952366048</v>
      </c>
      <c r="D482" s="45">
        <v>1.7087952920483438</v>
      </c>
      <c r="E482" s="17"/>
    </row>
    <row r="483" spans="1:5">
      <c r="A483" s="21">
        <v>45601</v>
      </c>
      <c r="B483" s="45">
        <v>1.7919258741264304E-2</v>
      </c>
      <c r="C483" s="45">
        <v>-1.1524489945241141</v>
      </c>
      <c r="D483" s="45">
        <v>1.7100409731037958</v>
      </c>
      <c r="E483" s="17"/>
    </row>
    <row r="484" spans="1:5">
      <c r="A484" s="21">
        <v>45602</v>
      </c>
      <c r="B484" s="45">
        <v>3.1750053251465626E-2</v>
      </c>
      <c r="C484" s="45">
        <v>-1.1364895969602857</v>
      </c>
      <c r="D484" s="45">
        <v>1.7037606475733977</v>
      </c>
      <c r="E484" s="17"/>
    </row>
    <row r="485" spans="1:5">
      <c r="A485" s="21">
        <v>45603</v>
      </c>
      <c r="B485" s="45">
        <v>5.5622827101648377E-2</v>
      </c>
      <c r="C485" s="45">
        <v>-1.3957048561964356</v>
      </c>
      <c r="D485" s="45">
        <v>1.710132676216622</v>
      </c>
      <c r="E485" s="17"/>
    </row>
    <row r="486" spans="1:5">
      <c r="A486" s="21">
        <v>45604</v>
      </c>
      <c r="B486" s="45">
        <v>1.4855916182723432E-2</v>
      </c>
      <c r="C486" s="45">
        <v>-1.423973460603061</v>
      </c>
      <c r="D486" s="45">
        <v>1.6680155348620065</v>
      </c>
      <c r="E486" s="17"/>
    </row>
    <row r="487" spans="1:5">
      <c r="A487" s="21">
        <v>45607</v>
      </c>
      <c r="B487" s="45">
        <v>4.5825409654688242E-3</v>
      </c>
      <c r="C487" s="45">
        <v>-1.3830714323846369</v>
      </c>
      <c r="D487" s="45">
        <v>1.6254470064856343</v>
      </c>
      <c r="E487" s="17"/>
    </row>
    <row r="488" spans="1:5">
      <c r="A488" s="21">
        <v>45608</v>
      </c>
      <c r="B488" s="45">
        <v>2.2716027764089843E-2</v>
      </c>
      <c r="C488" s="45">
        <v>-1.1813293249702073</v>
      </c>
      <c r="D488" s="45">
        <v>1.6436569845997029</v>
      </c>
      <c r="E488" s="17"/>
    </row>
    <row r="489" spans="1:5">
      <c r="A489" s="21">
        <v>45609</v>
      </c>
      <c r="B489" s="45">
        <v>1.1321965672749901E-2</v>
      </c>
      <c r="C489" s="45">
        <v>-1.116991037447449</v>
      </c>
      <c r="D489" s="45">
        <v>1.6560025749998937</v>
      </c>
      <c r="E489" s="17"/>
    </row>
    <row r="490" spans="1:5">
      <c r="A490" s="21">
        <v>45610</v>
      </c>
      <c r="B490" s="45">
        <v>-2.4057076155987449E-2</v>
      </c>
      <c r="C490" s="45">
        <v>-1.056732311288864</v>
      </c>
      <c r="D490" s="45">
        <v>1.6446272978274197</v>
      </c>
      <c r="E490" s="17"/>
    </row>
    <row r="491" spans="1:5">
      <c r="A491" s="21">
        <v>45611</v>
      </c>
      <c r="B491" s="45">
        <v>-5.2776347995711674E-2</v>
      </c>
      <c r="C491" s="45">
        <v>-0.92474270104984491</v>
      </c>
      <c r="D491" s="45">
        <v>1.6520196239642442</v>
      </c>
      <c r="E491" s="17"/>
    </row>
    <row r="492" spans="1:5">
      <c r="A492" s="21">
        <v>45614</v>
      </c>
      <c r="B492" s="45">
        <v>-2.6423383035841734E-2</v>
      </c>
      <c r="C492" s="45">
        <v>-1.0345547294498862</v>
      </c>
      <c r="D492" s="45">
        <v>1.7060906293862457</v>
      </c>
      <c r="E492" s="17"/>
    </row>
    <row r="493" spans="1:5">
      <c r="A493" s="21">
        <v>45615</v>
      </c>
      <c r="B493" s="45">
        <v>-1.0753853265527928E-2</v>
      </c>
      <c r="C493" s="45">
        <v>-1.0977642819570093</v>
      </c>
      <c r="D493" s="45">
        <v>1.6775875770608806</v>
      </c>
      <c r="E493" s="17"/>
    </row>
    <row r="494" spans="1:5">
      <c r="A494" s="21">
        <v>45616</v>
      </c>
      <c r="B494" s="45">
        <v>-2.8504364245237581E-2</v>
      </c>
      <c r="C494" s="45">
        <v>-1.021917964546692</v>
      </c>
      <c r="D494" s="45">
        <v>1.6488192428486348</v>
      </c>
      <c r="E494" s="17"/>
    </row>
    <row r="495" spans="1:5">
      <c r="A495" s="21">
        <v>45617</v>
      </c>
      <c r="B495" s="45">
        <v>-3.2504281591854936E-2</v>
      </c>
      <c r="C495" s="45">
        <v>-1.0425479747010831</v>
      </c>
      <c r="D495" s="45">
        <v>1.6322567430209887</v>
      </c>
      <c r="E495" s="17"/>
    </row>
    <row r="496" spans="1:5">
      <c r="A496" s="21">
        <v>45618</v>
      </c>
      <c r="B496" s="45">
        <v>-7.8098175365735933E-2</v>
      </c>
      <c r="C496" s="45">
        <v>-1.0418882466641852</v>
      </c>
      <c r="D496" s="45">
        <v>1.634661235426198</v>
      </c>
      <c r="E496" s="17"/>
    </row>
    <row r="497" spans="1:5">
      <c r="A497" s="21">
        <v>45621</v>
      </c>
      <c r="B497" s="45">
        <v>-0.11427140345315381</v>
      </c>
      <c r="C497" s="45">
        <v>-1.2594573861360125</v>
      </c>
      <c r="D497" s="45">
        <v>1.6336516175167333</v>
      </c>
      <c r="E497" s="17"/>
    </row>
    <row r="498" spans="1:5">
      <c r="A498" s="21">
        <v>45622</v>
      </c>
      <c r="B498" s="45">
        <v>-0.13432753950589565</v>
      </c>
      <c r="C498" s="45">
        <v>-1.2250817804935386</v>
      </c>
      <c r="D498" s="45">
        <v>1.6026964062200957</v>
      </c>
      <c r="E498" s="17"/>
    </row>
    <row r="499" spans="1:5">
      <c r="A499" s="21">
        <v>45623</v>
      </c>
      <c r="B499" s="45">
        <v>-0.11090125368433479</v>
      </c>
      <c r="C499" s="45">
        <v>-1.263953640531668</v>
      </c>
      <c r="D499" s="45">
        <v>1.62086174410246</v>
      </c>
      <c r="E499" s="17"/>
    </row>
    <row r="500" spans="1:5">
      <c r="A500" s="21">
        <v>45624</v>
      </c>
      <c r="B500" s="45">
        <v>-0.1254449678132612</v>
      </c>
      <c r="C500" s="45">
        <v>-1.2609477637489861</v>
      </c>
      <c r="D500" s="45">
        <v>1.6226354510637739</v>
      </c>
      <c r="E500" s="17"/>
    </row>
    <row r="501" spans="1:5">
      <c r="A501" s="21">
        <v>45625</v>
      </c>
      <c r="B501" s="45">
        <v>-0.13880806529937662</v>
      </c>
      <c r="C501" s="45">
        <v>-1.4089719125031943</v>
      </c>
      <c r="D501" s="45">
        <v>1.6484921497049865</v>
      </c>
      <c r="E501" s="17"/>
    </row>
    <row r="502" spans="1:5">
      <c r="A502" s="21">
        <v>45628</v>
      </c>
      <c r="B502" s="45">
        <v>-0.18393064702238468</v>
      </c>
      <c r="C502" s="45">
        <v>-1.3992466629320586</v>
      </c>
      <c r="D502" s="45">
        <v>1.6206332702484423</v>
      </c>
      <c r="E502" s="17"/>
    </row>
    <row r="503" spans="1:5">
      <c r="A503" s="21">
        <v>45629</v>
      </c>
      <c r="B503" s="45">
        <v>-0.19849181841307093</v>
      </c>
      <c r="C503" s="45">
        <v>-1.3652613002066434</v>
      </c>
      <c r="D503" s="45">
        <v>1.6779403378234461</v>
      </c>
      <c r="E503" s="17"/>
    </row>
    <row r="504" spans="1:5">
      <c r="A504" s="21">
        <v>45630</v>
      </c>
      <c r="B504" s="45">
        <v>-0.19299933001949637</v>
      </c>
      <c r="C504" s="45">
        <v>-1.4799881819597573</v>
      </c>
      <c r="D504" s="45">
        <v>1.676880113214227</v>
      </c>
      <c r="E504" s="17"/>
    </row>
    <row r="505" spans="1:5">
      <c r="A505" s="21">
        <v>45631</v>
      </c>
      <c r="B505" s="45">
        <v>-0.18779467661171681</v>
      </c>
      <c r="C505" s="45">
        <v>-1.5076633551792675</v>
      </c>
      <c r="D505" s="45">
        <v>1.6831590681837241</v>
      </c>
      <c r="E505" s="17"/>
    </row>
    <row r="506" spans="1:5">
      <c r="A506" s="21">
        <v>45632</v>
      </c>
      <c r="B506" s="45">
        <v>-0.22758506254395824</v>
      </c>
      <c r="C506" s="45">
        <v>-1.4956652803150521</v>
      </c>
      <c r="D506" s="45">
        <v>1.6970291293814697</v>
      </c>
      <c r="E506" s="17"/>
    </row>
    <row r="507" spans="1:5">
      <c r="A507" s="21">
        <v>45635</v>
      </c>
      <c r="B507" s="45">
        <v>-0.2129062519938367</v>
      </c>
      <c r="C507" s="45">
        <v>-1.3954142682701347</v>
      </c>
      <c r="D507" s="45">
        <v>1.7454583872546872</v>
      </c>
      <c r="E507" s="17"/>
    </row>
    <row r="508" spans="1:5">
      <c r="A508" s="21">
        <v>45636</v>
      </c>
      <c r="B508" s="45">
        <v>-0.21461902977057781</v>
      </c>
      <c r="C508" s="45">
        <v>-1.3408679489110167</v>
      </c>
      <c r="D508" s="45">
        <v>1.7174882447781126</v>
      </c>
      <c r="E508" s="17"/>
    </row>
    <row r="509" spans="1:5">
      <c r="A509" s="21">
        <v>45637</v>
      </c>
      <c r="B509" s="45">
        <v>-0.21186902877054434</v>
      </c>
      <c r="C509" s="45">
        <v>-1.368332509545918</v>
      </c>
      <c r="D509" s="45">
        <v>1.7490837000159802</v>
      </c>
      <c r="E509" s="17"/>
    </row>
    <row r="510" spans="1:5">
      <c r="A510" s="21">
        <v>45638</v>
      </c>
      <c r="B510" s="45">
        <v>-0.20909681923640194</v>
      </c>
      <c r="C510" s="45">
        <v>-1.2133826145610944</v>
      </c>
      <c r="D510" s="45">
        <v>1.7519244418680564</v>
      </c>
      <c r="E510" s="17"/>
    </row>
    <row r="511" spans="1:5">
      <c r="A511" s="21">
        <v>45639</v>
      </c>
      <c r="B511" s="45">
        <v>-0.19389956237476799</v>
      </c>
      <c r="C511" s="45">
        <v>-1.1627856135866643</v>
      </c>
      <c r="D511" s="45">
        <v>1.789252567708951</v>
      </c>
      <c r="E511" s="17"/>
    </row>
    <row r="512" spans="1:5">
      <c r="A512" s="21">
        <v>45642</v>
      </c>
      <c r="B512" s="45">
        <v>-0.14741723301427215</v>
      </c>
      <c r="C512" s="45">
        <v>-1.2029233024425723</v>
      </c>
      <c r="D512" s="45">
        <v>1.822847465878662</v>
      </c>
      <c r="E512" s="17"/>
    </row>
    <row r="513" spans="1:5">
      <c r="A513" s="21">
        <v>45643</v>
      </c>
      <c r="B513" s="45">
        <v>-0.16075479453028754</v>
      </c>
      <c r="C513" s="45">
        <v>-1.1464298477091206</v>
      </c>
      <c r="D513" s="45">
        <v>1.8586802243121143</v>
      </c>
      <c r="E513" s="17"/>
    </row>
    <row r="514" spans="1:5">
      <c r="A514" s="21">
        <v>45644</v>
      </c>
      <c r="B514" s="45">
        <v>-0.19814909509481501</v>
      </c>
      <c r="C514" s="45">
        <v>-0.69351644153340986</v>
      </c>
      <c r="D514" s="45">
        <v>1.8784182495024051</v>
      </c>
      <c r="E514" s="17"/>
    </row>
    <row r="515" spans="1:5">
      <c r="A515" s="21">
        <v>45645</v>
      </c>
      <c r="B515" s="45">
        <v>-0.14237884725585939</v>
      </c>
      <c r="C515" s="45">
        <v>-0.62817533694328898</v>
      </c>
      <c r="D515" s="45">
        <v>1.8971991406784461</v>
      </c>
      <c r="E515" s="17"/>
    </row>
    <row r="516" spans="1:5">
      <c r="A516" s="21">
        <v>45646</v>
      </c>
      <c r="B516" s="45">
        <v>-0.12831604726462184</v>
      </c>
      <c r="C516" s="45">
        <v>-0.82115158771719809</v>
      </c>
      <c r="D516" s="45">
        <v>1.9400442766213313</v>
      </c>
      <c r="E516" s="17"/>
    </row>
    <row r="517" spans="1:5">
      <c r="A517" s="21">
        <v>45649</v>
      </c>
      <c r="B517" s="45">
        <v>-0.14289532710092584</v>
      </c>
      <c r="C517" s="45">
        <v>-0.78780761762797002</v>
      </c>
      <c r="D517" s="45">
        <v>1.9253592343303525</v>
      </c>
      <c r="E517" s="17"/>
    </row>
    <row r="518" spans="1:5">
      <c r="A518" s="21">
        <v>45650</v>
      </c>
      <c r="B518" s="45">
        <v>-0.16477276982969261</v>
      </c>
      <c r="C518" s="45">
        <v>-0.90340982464865105</v>
      </c>
      <c r="D518" s="45">
        <v>1.9711398934696771</v>
      </c>
      <c r="E518" s="17"/>
    </row>
    <row r="519" spans="1:5">
      <c r="A519" s="21">
        <v>45651</v>
      </c>
      <c r="B519" s="45">
        <v>-0.16381087232618088</v>
      </c>
      <c r="C519" s="45">
        <v>-0.90340982464865105</v>
      </c>
      <c r="D519" s="45">
        <v>1.9711309826301546</v>
      </c>
      <c r="E519" s="17"/>
    </row>
    <row r="520" spans="1:5">
      <c r="A520" s="21">
        <v>45652</v>
      </c>
      <c r="B520" s="45">
        <v>-0.1611517312417661</v>
      </c>
      <c r="C520" s="45">
        <v>-0.89435286032344441</v>
      </c>
      <c r="D520" s="45">
        <v>1.9938528510277802</v>
      </c>
      <c r="E520" s="17"/>
    </row>
    <row r="521" spans="1:5">
      <c r="A521" s="21">
        <v>45653</v>
      </c>
      <c r="B521" s="45">
        <v>-0.14441105146463901</v>
      </c>
      <c r="C521" s="45">
        <v>-0.74009766560206747</v>
      </c>
      <c r="D521" s="45">
        <v>2.0065470974029473</v>
      </c>
      <c r="E521" s="17"/>
    </row>
    <row r="522" spans="1:5">
      <c r="A522" s="21">
        <v>45656</v>
      </c>
      <c r="B522" s="45">
        <v>-0.1374840284573664</v>
      </c>
      <c r="C522" s="45">
        <v>-0.65320363727519615</v>
      </c>
      <c r="D522" s="45">
        <v>1.9722871320428854</v>
      </c>
      <c r="E522" s="17"/>
    </row>
    <row r="523" spans="1:5">
      <c r="A523" s="21">
        <v>45657</v>
      </c>
      <c r="B523" s="45">
        <v>-0.16868861971139126</v>
      </c>
      <c r="C523" s="45">
        <v>-0.54355789160380197</v>
      </c>
      <c r="D523" s="45">
        <v>1.9574550700797273</v>
      </c>
      <c r="E523" s="17"/>
    </row>
    <row r="524" spans="1:5">
      <c r="A524" s="21">
        <v>45658</v>
      </c>
      <c r="B524" s="45">
        <v>-0.1682470881666949</v>
      </c>
      <c r="C524" s="45">
        <v>-0.54355789160380197</v>
      </c>
      <c r="D524" s="45">
        <v>1.957454869601855</v>
      </c>
      <c r="E524" s="17"/>
    </row>
    <row r="525" spans="1:5">
      <c r="A525" s="21">
        <v>45659</v>
      </c>
      <c r="B525" s="45">
        <v>-0.20694014807534472</v>
      </c>
      <c r="C525" s="45">
        <v>-0.49953640898694274</v>
      </c>
      <c r="D525" s="45">
        <v>1.9331564204125344</v>
      </c>
      <c r="E525" s="17"/>
    </row>
    <row r="526" spans="1:5">
      <c r="A526" s="21">
        <v>45660</v>
      </c>
      <c r="B526" s="45">
        <v>-0.17419617393623002</v>
      </c>
      <c r="C526" s="45">
        <v>-0.59040854083395378</v>
      </c>
      <c r="D526" s="45">
        <v>1.9163305830428055</v>
      </c>
      <c r="E526" s="17"/>
    </row>
    <row r="527" spans="1:5">
      <c r="A527" s="21">
        <v>45663</v>
      </c>
      <c r="B527" s="45">
        <v>-0.16195184337118951</v>
      </c>
      <c r="C527" s="45">
        <v>-0.68377034948034443</v>
      </c>
      <c r="D527" s="45">
        <v>1.9172261625212117</v>
      </c>
      <c r="E527" s="17"/>
    </row>
    <row r="528" spans="1:5">
      <c r="A528" s="21">
        <v>45664</v>
      </c>
      <c r="B528" s="45">
        <v>-0.15832234700943154</v>
      </c>
      <c r="C528" s="45">
        <v>-0.51121507615855644</v>
      </c>
      <c r="D528" s="45">
        <v>1.9331368233504218</v>
      </c>
      <c r="E528" s="17"/>
    </row>
    <row r="529" spans="1:5">
      <c r="A529" s="21">
        <v>45665</v>
      </c>
      <c r="B529" s="45">
        <v>-0.16610777216619232</v>
      </c>
      <c r="C529" s="45">
        <v>-0.49664520612632779</v>
      </c>
      <c r="D529" s="45">
        <v>1.9416092359594102</v>
      </c>
      <c r="E529" s="17"/>
    </row>
    <row r="530" spans="1:5">
      <c r="A530" s="21">
        <v>45666</v>
      </c>
      <c r="B530" s="45">
        <v>-0.1768551416136524</v>
      </c>
      <c r="C530" s="45">
        <v>-0.47839090875773771</v>
      </c>
      <c r="D530" s="45">
        <v>1.9437664177560778</v>
      </c>
      <c r="E530" s="17"/>
    </row>
    <row r="531" spans="1:5">
      <c r="A531" s="21">
        <v>45667</v>
      </c>
      <c r="B531" s="45">
        <v>-0.16757146237110446</v>
      </c>
      <c r="C531" s="45">
        <v>-0.23390728001059605</v>
      </c>
      <c r="D531" s="45">
        <v>1.9390974699981338</v>
      </c>
      <c r="E531" s="17"/>
    </row>
    <row r="532" spans="1:5">
      <c r="A532" s="21">
        <v>45670</v>
      </c>
      <c r="B532" s="45">
        <v>-0.15016955261950024</v>
      </c>
      <c r="C532" s="45">
        <v>-0.22880997292065805</v>
      </c>
      <c r="D532" s="45">
        <v>1.9534314352901692</v>
      </c>
      <c r="E532" s="17"/>
    </row>
    <row r="533" spans="1:5">
      <c r="A533" s="21">
        <v>45671</v>
      </c>
      <c r="B533" s="45">
        <v>-0.1210941638218799</v>
      </c>
      <c r="C533" s="45">
        <v>-0.28251804297603045</v>
      </c>
      <c r="D533" s="45">
        <v>1.9603274220722735</v>
      </c>
      <c r="E533" s="17"/>
    </row>
    <row r="534" spans="1:5">
      <c r="A534" s="21">
        <v>45672</v>
      </c>
      <c r="B534" s="45">
        <v>-0.15267368560637068</v>
      </c>
      <c r="C534" s="45">
        <v>-0.58706577743976429</v>
      </c>
      <c r="D534" s="45">
        <v>1.8718729269108045</v>
      </c>
      <c r="E534" s="17"/>
    </row>
    <row r="535" spans="1:5">
      <c r="A535" s="21">
        <v>45673</v>
      </c>
      <c r="B535" s="45">
        <v>-0.20156682516817057</v>
      </c>
      <c r="C535" s="45">
        <v>-0.54635601616855767</v>
      </c>
      <c r="D535" s="45">
        <v>1.8269794042275593</v>
      </c>
      <c r="E535" s="17"/>
    </row>
    <row r="536" spans="1:5">
      <c r="A536" s="21">
        <v>45674</v>
      </c>
      <c r="B536" s="45">
        <v>-0.26576400165960784</v>
      </c>
      <c r="C536" s="45">
        <v>-0.62591424453513245</v>
      </c>
      <c r="D536" s="45">
        <v>1.8652361879936645</v>
      </c>
      <c r="E536" s="17"/>
    </row>
    <row r="537" spans="1:5">
      <c r="A537" s="21">
        <v>45677</v>
      </c>
      <c r="B537" s="45">
        <v>-0.27072235796571686</v>
      </c>
      <c r="C537" s="45">
        <v>-0.62671774331543784</v>
      </c>
      <c r="D537" s="45">
        <v>1.8513792921808747</v>
      </c>
      <c r="E537" s="17"/>
    </row>
    <row r="538" spans="1:5">
      <c r="A538" s="21">
        <v>45678</v>
      </c>
      <c r="B538" s="45">
        <v>-0.24291913370043269</v>
      </c>
      <c r="C538" s="45">
        <v>-0.86182925470818228</v>
      </c>
      <c r="D538" s="45">
        <v>1.8375561505393148</v>
      </c>
      <c r="E538" s="17"/>
    </row>
    <row r="539" spans="1:5">
      <c r="A539" s="21">
        <v>45679</v>
      </c>
      <c r="B539" s="45">
        <v>-0.2381889738768885</v>
      </c>
      <c r="C539" s="45">
        <v>-0.89643690928208408</v>
      </c>
      <c r="D539" s="45">
        <v>1.8540787591486054</v>
      </c>
      <c r="E539" s="17"/>
    </row>
    <row r="540" spans="1:5">
      <c r="A540" s="21">
        <v>45680</v>
      </c>
      <c r="B540" s="45">
        <v>-0.23782392221609888</v>
      </c>
      <c r="C540" s="45">
        <v>-0.93105562811933151</v>
      </c>
      <c r="D540" s="45">
        <v>1.8891862046367089</v>
      </c>
      <c r="E540" s="17"/>
    </row>
    <row r="541" spans="1:5">
      <c r="A541" s="21">
        <v>45681</v>
      </c>
      <c r="B541" s="45">
        <v>-0.21006108952052777</v>
      </c>
      <c r="C541" s="45">
        <v>-0.96542738517738091</v>
      </c>
      <c r="D541" s="45">
        <v>1.9065122358941071</v>
      </c>
      <c r="E541" s="17"/>
    </row>
    <row r="542" spans="1:5">
      <c r="A542" s="21">
        <v>45684</v>
      </c>
      <c r="B542" s="45">
        <v>-0.23007735792791104</v>
      </c>
      <c r="C542" s="45">
        <v>-0.84189043873749436</v>
      </c>
      <c r="D542" s="45">
        <v>1.8309635029615647</v>
      </c>
      <c r="E542" s="17"/>
    </row>
    <row r="543" spans="1:5">
      <c r="A543" s="21">
        <v>45685</v>
      </c>
      <c r="B543" s="45">
        <v>-0.25037897503459366</v>
      </c>
      <c r="C543" s="45">
        <v>-0.90542655093464808</v>
      </c>
      <c r="D543" s="45">
        <v>1.8440077715057062</v>
      </c>
      <c r="E543" s="17"/>
    </row>
    <row r="544" spans="1:5">
      <c r="A544" s="21">
        <v>45686</v>
      </c>
      <c r="B544" s="45">
        <v>-0.27557938176773072</v>
      </c>
      <c r="C544" s="45">
        <v>-0.83062882908464597</v>
      </c>
      <c r="D544" s="45">
        <v>1.8799593957522411</v>
      </c>
      <c r="E544" s="17"/>
    </row>
    <row r="545" spans="1:5">
      <c r="A545" s="21">
        <v>45687</v>
      </c>
      <c r="B545" s="45">
        <v>-0.30613326975381955</v>
      </c>
      <c r="C545" s="45">
        <v>-0.89972948491740379</v>
      </c>
      <c r="D545" s="45">
        <v>1.8888325150815295</v>
      </c>
      <c r="E545" s="17"/>
    </row>
    <row r="546" spans="1:5">
      <c r="A546" s="21">
        <v>45688</v>
      </c>
      <c r="B546" s="45">
        <v>-0.3345847295514302</v>
      </c>
      <c r="C546" s="45">
        <v>-0.74720339027188287</v>
      </c>
      <c r="D546" s="45">
        <v>1.8809303173923746</v>
      </c>
      <c r="E546" s="17"/>
    </row>
    <row r="547" spans="1:5">
      <c r="A547" s="21">
        <v>45691</v>
      </c>
      <c r="B547" s="45">
        <v>-0.34579555100782666</v>
      </c>
      <c r="C547" s="45">
        <v>-0.71396707699369966</v>
      </c>
      <c r="D547" s="45">
        <v>1.9060256204595671</v>
      </c>
      <c r="E547" s="17"/>
    </row>
    <row r="548" spans="1:5">
      <c r="A548" s="21">
        <v>45692</v>
      </c>
      <c r="B548" s="45">
        <v>-0.27709941472389515</v>
      </c>
      <c r="C548" s="45">
        <v>-0.8564907914492923</v>
      </c>
      <c r="D548" s="45">
        <v>1.8721049649515109</v>
      </c>
      <c r="E548" s="17"/>
    </row>
    <row r="549" spans="1:5">
      <c r="A549" s="21">
        <v>45693</v>
      </c>
      <c r="B549" s="45">
        <v>-0.29497777626770588</v>
      </c>
      <c r="C549" s="45">
        <v>-0.97795067179179684</v>
      </c>
      <c r="D549" s="45">
        <v>1.8517915992325511</v>
      </c>
      <c r="E549" s="17"/>
    </row>
    <row r="550" spans="1:5">
      <c r="A550" s="21">
        <v>45694</v>
      </c>
      <c r="B550" s="45">
        <v>-0.33212334422689033</v>
      </c>
      <c r="C550" s="45">
        <v>-0.99831310010785101</v>
      </c>
      <c r="D550" s="45">
        <v>1.8469478826267727</v>
      </c>
      <c r="E550" s="17"/>
    </row>
    <row r="551" spans="1:5">
      <c r="A551" s="21">
        <v>45695</v>
      </c>
      <c r="B551" s="45">
        <v>-0.31437954442309735</v>
      </c>
      <c r="C551" s="45">
        <v>-0.837061017036133</v>
      </c>
      <c r="D551" s="45">
        <v>1.8405968996569921</v>
      </c>
      <c r="E551" s="17"/>
    </row>
    <row r="552" spans="1:5">
      <c r="A552" s="21">
        <v>45698</v>
      </c>
      <c r="B552" s="45">
        <v>-0.3207090562755962</v>
      </c>
      <c r="C552" s="45">
        <v>-0.86871471695447233</v>
      </c>
      <c r="D552" s="45">
        <v>1.8654871771378703</v>
      </c>
      <c r="E552" s="17"/>
    </row>
    <row r="553" spans="1:5">
      <c r="A553" s="21">
        <v>45699</v>
      </c>
      <c r="B553" s="45">
        <v>-0.29952838325712466</v>
      </c>
      <c r="C553" s="45">
        <v>-0.86785950502416098</v>
      </c>
      <c r="D553" s="45">
        <v>1.8406645480773791</v>
      </c>
      <c r="E553" s="17"/>
    </row>
    <row r="554" spans="1:5">
      <c r="A554" s="21">
        <v>45700</v>
      </c>
      <c r="B554" s="45">
        <v>-0.29139590148900385</v>
      </c>
      <c r="C554" s="45">
        <v>-0.78308880361436906</v>
      </c>
      <c r="D554" s="45">
        <v>1.8827945575313743</v>
      </c>
      <c r="E554" s="17"/>
    </row>
    <row r="555" spans="1:5">
      <c r="A555" s="21">
        <v>45701</v>
      </c>
      <c r="B555" s="45">
        <v>-0.3005145613641319</v>
      </c>
      <c r="C555" s="45">
        <v>-1.0155665344583931</v>
      </c>
      <c r="D555" s="45">
        <v>1.8992081257416611</v>
      </c>
      <c r="E555" s="17"/>
    </row>
    <row r="556" spans="1:5">
      <c r="A556" s="21">
        <v>45702</v>
      </c>
      <c r="B556" s="45">
        <v>-0.26246584873888668</v>
      </c>
      <c r="C556" s="45">
        <v>-1.0917098853007705</v>
      </c>
      <c r="D556" s="45">
        <v>1.8574408233423998</v>
      </c>
      <c r="E556" s="17"/>
    </row>
    <row r="557" spans="1:5">
      <c r="A557" s="21">
        <v>45705</v>
      </c>
      <c r="B557" s="45">
        <v>-0.26140788965146383</v>
      </c>
      <c r="C557" s="45">
        <v>-1.0919332919118014</v>
      </c>
      <c r="D557" s="45">
        <v>1.8596997230500925</v>
      </c>
      <c r="E557" s="17"/>
    </row>
    <row r="558" spans="1:5">
      <c r="A558" s="21">
        <v>45706</v>
      </c>
      <c r="B558" s="45">
        <v>-0.26267966065798554</v>
      </c>
      <c r="C558" s="45">
        <v>-1.0414703772629084</v>
      </c>
      <c r="D558" s="45">
        <v>1.8532635366055235</v>
      </c>
      <c r="E558" s="17"/>
    </row>
    <row r="559" spans="1:5">
      <c r="A559" s="21">
        <v>45707</v>
      </c>
      <c r="B559" s="45">
        <v>-0.2287347233797252</v>
      </c>
      <c r="C559" s="45">
        <v>-1.0375673505592775</v>
      </c>
      <c r="D559" s="45">
        <v>1.8364943222809622</v>
      </c>
      <c r="E559" s="17"/>
    </row>
    <row r="560" spans="1:5">
      <c r="A560" s="21">
        <v>45708</v>
      </c>
      <c r="B560" s="45">
        <v>-0.19633064953450852</v>
      </c>
      <c r="C560" s="45">
        <v>-1.075362124528263</v>
      </c>
      <c r="D560" s="45">
        <v>1.8613215427279928</v>
      </c>
      <c r="E560" s="17"/>
    </row>
    <row r="561" spans="1:5">
      <c r="A561" s="21">
        <v>45709</v>
      </c>
      <c r="B561" s="45">
        <v>-0.22756007316102739</v>
      </c>
      <c r="C561" s="45">
        <v>-0.91862686531988891</v>
      </c>
      <c r="D561" s="45">
        <v>1.8430813455208892</v>
      </c>
      <c r="E561" s="17"/>
    </row>
    <row r="562" spans="1:5">
      <c r="A562" s="21">
        <v>45712</v>
      </c>
      <c r="B562" s="45">
        <v>-0.22932374853246135</v>
      </c>
      <c r="C562" s="45">
        <v>-0.89508833714431957</v>
      </c>
      <c r="D562" s="45">
        <v>1.8446399006580647</v>
      </c>
      <c r="E562" s="17"/>
    </row>
    <row r="563" spans="1:5">
      <c r="A563" s="21">
        <v>45713</v>
      </c>
      <c r="B563" s="45">
        <v>-0.25113948123526564</v>
      </c>
      <c r="C563" s="45">
        <v>-0.92993902291902097</v>
      </c>
      <c r="D563" s="45">
        <v>1.8315479733000541</v>
      </c>
      <c r="E563" s="17"/>
    </row>
    <row r="564" spans="1:5">
      <c r="A564" s="21">
        <v>45714</v>
      </c>
      <c r="B564" s="45">
        <v>-0.29611728677682503</v>
      </c>
      <c r="C564" s="45">
        <v>-0.93539044485773459</v>
      </c>
      <c r="D564" s="45">
        <v>1.8349077943299228</v>
      </c>
      <c r="E564" s="17"/>
    </row>
    <row r="565" spans="1:5">
      <c r="A565" s="21">
        <v>45715</v>
      </c>
      <c r="B565" s="45">
        <v>-0.32082474370484187</v>
      </c>
      <c r="C565" s="45">
        <v>-0.67479654592406946</v>
      </c>
      <c r="D565" s="45">
        <v>1.8383162071858739</v>
      </c>
      <c r="E565" s="17"/>
    </row>
    <row r="566" spans="1:5">
      <c r="A566" s="21">
        <v>45716</v>
      </c>
      <c r="B566" s="45">
        <v>-0.34677274326382096</v>
      </c>
      <c r="C566" s="45">
        <v>-0.80264839491126072</v>
      </c>
      <c r="D566" s="45">
        <v>1.8580443828084867</v>
      </c>
      <c r="E566" s="17"/>
    </row>
    <row r="567" spans="1:5">
      <c r="A567" s="21">
        <v>45719</v>
      </c>
      <c r="B567" s="45">
        <v>-0.30917106875146011</v>
      </c>
      <c r="C567" s="45">
        <v>-0.69033378551406499</v>
      </c>
      <c r="D567" s="45">
        <v>1.8532057650019744</v>
      </c>
      <c r="E567" s="17"/>
    </row>
    <row r="568" spans="1:5">
      <c r="A568" s="21">
        <v>45720</v>
      </c>
      <c r="B568" s="45">
        <v>-0.25034644756822477</v>
      </c>
      <c r="C568" s="45">
        <v>-0.57150492098446548</v>
      </c>
      <c r="D568" s="45">
        <v>1.8308048228472871</v>
      </c>
      <c r="E568" s="17"/>
    </row>
    <row r="569" spans="1:5">
      <c r="A569" s="21">
        <v>45721</v>
      </c>
      <c r="B569" s="45">
        <v>-0.13759701897232288</v>
      </c>
      <c r="C569" s="45">
        <v>-0.76236820753894974</v>
      </c>
      <c r="D569" s="45">
        <v>1.8638689015626591</v>
      </c>
      <c r="E569" s="17"/>
    </row>
    <row r="570" spans="1:5">
      <c r="A570" s="21">
        <v>45722</v>
      </c>
      <c r="B570" s="45">
        <v>-9.3138485563509982E-2</v>
      </c>
      <c r="C570" s="45">
        <v>-0.57949647456794295</v>
      </c>
      <c r="D570" s="45">
        <v>1.8845693955045604</v>
      </c>
      <c r="E570" s="17"/>
    </row>
    <row r="571" spans="1:5">
      <c r="A571" s="21">
        <v>45723</v>
      </c>
      <c r="B571" s="45">
        <v>-0.10977506343897787</v>
      </c>
      <c r="C571" s="45">
        <v>-0.60141321584580998</v>
      </c>
      <c r="D571" s="45">
        <v>1.8558413808666119</v>
      </c>
      <c r="E571" s="17"/>
    </row>
    <row r="572" spans="1:5">
      <c r="A572" s="21">
        <v>45726</v>
      </c>
      <c r="B572" s="45">
        <v>-0.10776142665156008</v>
      </c>
      <c r="C572" s="45">
        <v>-0.34654576559470163</v>
      </c>
      <c r="D572" s="45">
        <v>1.8364512657727925</v>
      </c>
      <c r="E572" s="17"/>
    </row>
    <row r="573" spans="1:5">
      <c r="A573" s="21">
        <v>45727</v>
      </c>
      <c r="B573" s="45">
        <v>-2.8678480123614975E-2</v>
      </c>
      <c r="C573" s="45">
        <v>-0.27445393683040054</v>
      </c>
      <c r="D573" s="45">
        <v>1.8661346771339069</v>
      </c>
      <c r="E573" s="17"/>
    </row>
    <row r="574" spans="1:5">
      <c r="A574" s="21">
        <v>45728</v>
      </c>
      <c r="B574" s="45">
        <v>-2.7892240843813143E-2</v>
      </c>
      <c r="C574" s="45">
        <v>-0.27577871460108616</v>
      </c>
      <c r="D574" s="45">
        <v>1.8701087488655552</v>
      </c>
      <c r="E574" s="17"/>
    </row>
    <row r="575" spans="1:5">
      <c r="A575" s="21">
        <v>45729</v>
      </c>
      <c r="B575" s="45">
        <v>-5.8059116434141203E-2</v>
      </c>
      <c r="C575" s="45">
        <v>-0.15930588211206481</v>
      </c>
      <c r="D575" s="45">
        <v>1.8892060053552624</v>
      </c>
      <c r="E575" s="17"/>
    </row>
    <row r="576" spans="1:5">
      <c r="A576" s="21">
        <v>45730</v>
      </c>
      <c r="B576" s="45">
        <v>-5.8429794388945418E-2</v>
      </c>
      <c r="C576" s="45">
        <v>-0.37867987254985258</v>
      </c>
      <c r="D576" s="45">
        <v>1.8964191786944298</v>
      </c>
      <c r="E576" s="17"/>
    </row>
    <row r="577" spans="1:5">
      <c r="A577" s="21">
        <v>45733</v>
      </c>
      <c r="B577" s="45">
        <v>-4.2135205211257541E-2</v>
      </c>
      <c r="C577" s="45">
        <v>-0.50230099113391713</v>
      </c>
      <c r="D577" s="45">
        <v>1.869181434791461</v>
      </c>
      <c r="E577" s="17"/>
    </row>
    <row r="578" spans="1:5">
      <c r="A578" s="21">
        <v>45734</v>
      </c>
      <c r="B578" s="45">
        <v>-4.6089153329791799E-2</v>
      </c>
      <c r="C578" s="45">
        <v>-0.41054438079675049</v>
      </c>
      <c r="D578" s="45">
        <v>1.8793789025490171</v>
      </c>
      <c r="E578" s="17"/>
    </row>
    <row r="579" spans="1:5">
      <c r="A579" s="21">
        <v>45735</v>
      </c>
      <c r="B579" s="45">
        <v>-5.3411331980803577E-2</v>
      </c>
      <c r="C579" s="45">
        <v>-0.53945452828555895</v>
      </c>
      <c r="D579" s="45">
        <v>1.8672012637065374</v>
      </c>
      <c r="E579" s="17"/>
    </row>
    <row r="580" spans="1:5">
      <c r="A580" s="21">
        <v>45736</v>
      </c>
      <c r="B580" s="45">
        <v>-7.0095763225711788E-2</v>
      </c>
      <c r="C580" s="45">
        <v>-0.47187420638893773</v>
      </c>
      <c r="D580" s="45">
        <v>1.8783087942085357</v>
      </c>
      <c r="E580" s="17"/>
    </row>
    <row r="581" spans="1:5">
      <c r="A581" s="21">
        <v>45737</v>
      </c>
      <c r="B581" s="45">
        <v>-6.2112566842270241E-2</v>
      </c>
      <c r="C581" s="45">
        <v>-0.41629039814824115</v>
      </c>
      <c r="D581" s="45">
        <v>1.865680971170802</v>
      </c>
      <c r="E581" s="17"/>
    </row>
    <row r="582" spans="1:5">
      <c r="A582" s="21">
        <v>45740</v>
      </c>
      <c r="B582" s="45">
        <v>-4.2828322413954956E-2</v>
      </c>
      <c r="C582" s="45">
        <v>-0.53474625467338766</v>
      </c>
      <c r="D582" s="45">
        <v>1.8847119117396705</v>
      </c>
      <c r="E582" s="17"/>
    </row>
    <row r="583" spans="1:5">
      <c r="A583" s="21">
        <v>45741</v>
      </c>
      <c r="B583" s="45">
        <v>-3.1538451995168727E-2</v>
      </c>
      <c r="C583" s="45">
        <v>-0.5598611268833148</v>
      </c>
      <c r="D583" s="45">
        <v>1.9208169199134451</v>
      </c>
      <c r="E583" s="17"/>
    </row>
    <row r="584" spans="1:5">
      <c r="A584" s="21">
        <v>45742</v>
      </c>
      <c r="B584" s="45">
        <v>-3.0081108588307259E-2</v>
      </c>
      <c r="C584" s="45">
        <v>-0.37636450323372206</v>
      </c>
      <c r="D584" s="45">
        <v>1.8901147238808311</v>
      </c>
      <c r="E584" s="17"/>
    </row>
    <row r="585" spans="1:5">
      <c r="A585" s="21">
        <v>45743</v>
      </c>
      <c r="B585" s="45">
        <v>1.2316414007277501E-3</v>
      </c>
      <c r="C585" s="45">
        <v>-0.31315339165845696</v>
      </c>
      <c r="D585" s="45">
        <v>1.8462809080465956</v>
      </c>
      <c r="E585" s="17"/>
    </row>
    <row r="586" spans="1:5">
      <c r="A586" s="21">
        <v>45744</v>
      </c>
      <c r="B586" s="45">
        <v>-1.1325883370204317E-2</v>
      </c>
      <c r="C586" s="45">
        <v>-0.1819593423357628</v>
      </c>
      <c r="D586" s="45">
        <v>1.8290832616909116</v>
      </c>
      <c r="E586" s="17"/>
    </row>
    <row r="587" spans="1:5">
      <c r="A587" s="21">
        <v>45747</v>
      </c>
      <c r="B587" s="45">
        <v>-2.1371689940708656E-2</v>
      </c>
      <c r="C587" s="45">
        <v>-0.2424913673359739</v>
      </c>
      <c r="D587" s="45">
        <v>1.8197318535825573</v>
      </c>
      <c r="E587" s="17"/>
    </row>
    <row r="588" spans="1:5">
      <c r="A588" s="21">
        <v>45748</v>
      </c>
      <c r="B588" s="45">
        <v>-3.3956565885980936E-2</v>
      </c>
      <c r="C588" s="45">
        <v>-0.31655504761033143</v>
      </c>
      <c r="D588" s="45">
        <v>1.7825310302603539</v>
      </c>
      <c r="E588" s="17"/>
    </row>
    <row r="589" spans="1:5">
      <c r="A589" s="21">
        <v>45749</v>
      </c>
      <c r="B589" s="45">
        <v>8.864194099561724E-3</v>
      </c>
      <c r="C589" s="45">
        <v>-0.41683571476207087</v>
      </c>
      <c r="D589" s="45">
        <v>1.7490104708845102</v>
      </c>
      <c r="E589" s="17"/>
    </row>
    <row r="590" spans="1:5">
      <c r="A590" s="21">
        <v>45750</v>
      </c>
      <c r="B590" s="45">
        <v>6.7465061012163721E-2</v>
      </c>
      <c r="C590" s="45">
        <v>-8.359921115318078E-2</v>
      </c>
      <c r="D590" s="45">
        <v>1.7219735579284405</v>
      </c>
      <c r="E590" s="17"/>
    </row>
    <row r="591" spans="1:5">
      <c r="A591" s="21">
        <v>45751</v>
      </c>
      <c r="B591" s="45">
        <v>5.742177031814677E-3</v>
      </c>
      <c r="C591" s="45">
        <v>0.62413241197934732</v>
      </c>
      <c r="D591" s="45">
        <v>1.652492310092174</v>
      </c>
      <c r="E591" s="17"/>
    </row>
    <row r="592" spans="1:5">
      <c r="A592" s="21">
        <v>45754</v>
      </c>
      <c r="B592" s="45">
        <v>0.1079614391035978</v>
      </c>
      <c r="C592" s="45">
        <v>0.88858109983434386</v>
      </c>
      <c r="D592" s="45">
        <v>1.6757108181831173</v>
      </c>
      <c r="E592" s="17"/>
    </row>
    <row r="593" spans="1:5">
      <c r="A593" s="21">
        <v>45755</v>
      </c>
      <c r="B593" s="45">
        <v>0.10943766880522264</v>
      </c>
      <c r="C593" s="45">
        <v>1.1955575489411685</v>
      </c>
      <c r="D593" s="45">
        <v>1.6611319081310558</v>
      </c>
      <c r="E593" s="17"/>
    </row>
    <row r="594" spans="1:5">
      <c r="A594" s="21">
        <v>45756</v>
      </c>
      <c r="B594" s="45">
        <v>0.21638370599302223</v>
      </c>
      <c r="C594" s="45">
        <v>0.17853435005091142</v>
      </c>
      <c r="D594" s="45">
        <v>1.7752307746717282</v>
      </c>
      <c r="E594" s="17"/>
    </row>
    <row r="595" spans="1:5">
      <c r="A595" s="21">
        <v>45757</v>
      </c>
      <c r="B595" s="45">
        <v>0.1609787735990178</v>
      </c>
      <c r="C595" s="45">
        <v>0.55111871557936554</v>
      </c>
      <c r="D595" s="45">
        <v>1.6979933334184141</v>
      </c>
      <c r="E595" s="17"/>
    </row>
    <row r="596" spans="1:5">
      <c r="A596" s="21">
        <v>45758</v>
      </c>
      <c r="B596" s="45">
        <v>0.18870766831614552</v>
      </c>
      <c r="C596" s="45">
        <v>0.28571332492018264</v>
      </c>
      <c r="D596" s="45">
        <v>1.7230652528316037</v>
      </c>
      <c r="E596" s="17"/>
    </row>
    <row r="597" spans="1:5">
      <c r="A597" s="21">
        <v>45761</v>
      </c>
      <c r="B597" s="45">
        <v>0.17328410489267618</v>
      </c>
      <c r="C597" s="45">
        <v>0.10890639508201752</v>
      </c>
      <c r="D597" s="45">
        <v>1.6759672757301842</v>
      </c>
      <c r="E597" s="17"/>
    </row>
    <row r="598" spans="1:5">
      <c r="A598" s="21">
        <v>45762</v>
      </c>
      <c r="B598" s="45">
        <v>0.11621038945234154</v>
      </c>
      <c r="C598" s="45">
        <v>0.14114741361731159</v>
      </c>
      <c r="D598" s="45">
        <v>1.6894733574167595</v>
      </c>
      <c r="E598" s="17"/>
    </row>
    <row r="599" spans="1:5">
      <c r="A599" s="21">
        <v>45763</v>
      </c>
      <c r="B599" s="45">
        <v>0.11443298303498531</v>
      </c>
      <c r="C599" s="45">
        <v>0.24214485796884783</v>
      </c>
      <c r="D599" s="45">
        <v>1.7220958430146638</v>
      </c>
      <c r="E599" s="17"/>
    </row>
    <row r="600" spans="1:5">
      <c r="A600" s="21">
        <v>45764</v>
      </c>
      <c r="B600" s="45">
        <v>0.15865958746657011</v>
      </c>
      <c r="C600" s="45">
        <v>0.23247613401599559</v>
      </c>
      <c r="D600" s="45">
        <v>1.7183938876414773</v>
      </c>
      <c r="E600" s="17"/>
    </row>
    <row r="601" spans="1:5">
      <c r="A601" s="21">
        <v>45765</v>
      </c>
      <c r="B601" s="45">
        <v>0.15900407465190053</v>
      </c>
      <c r="C601" s="45">
        <v>0.23247613401599559</v>
      </c>
      <c r="D601" s="45">
        <v>1.7162641848619276</v>
      </c>
      <c r="E601" s="17"/>
    </row>
    <row r="602" spans="1:5">
      <c r="A602" s="21">
        <v>45768</v>
      </c>
      <c r="B602" s="45">
        <v>0.17787176885528627</v>
      </c>
      <c r="C602" s="45">
        <v>0.54483999688329177</v>
      </c>
      <c r="D602" s="45">
        <v>1.7408817063980342</v>
      </c>
      <c r="E602" s="17"/>
    </row>
    <row r="603" spans="1:5">
      <c r="A603" s="21">
        <v>45769</v>
      </c>
      <c r="B603" s="45">
        <v>0.16901200785896883</v>
      </c>
      <c r="C603" s="45">
        <v>0.301255794308946</v>
      </c>
      <c r="D603" s="45">
        <v>1.7305800499954629</v>
      </c>
      <c r="E603" s="17"/>
    </row>
    <row r="604" spans="1:5">
      <c r="A604" s="21">
        <v>45770</v>
      </c>
      <c r="B604" s="45">
        <v>0.10973953988134787</v>
      </c>
      <c r="C604" s="45">
        <v>0.12711529141191427</v>
      </c>
      <c r="D604" s="45">
        <v>1.7192593730865167</v>
      </c>
      <c r="E604" s="17"/>
    </row>
    <row r="605" spans="1:5">
      <c r="A605" s="21">
        <v>45771</v>
      </c>
      <c r="B605" s="45">
        <v>0.11897498273534581</v>
      </c>
      <c r="C605" s="45">
        <v>-0.16535985794203353</v>
      </c>
      <c r="D605" s="45">
        <v>1.7163630183588932</v>
      </c>
      <c r="E605" s="17"/>
    </row>
    <row r="606" spans="1:5">
      <c r="A606" s="21">
        <v>45772</v>
      </c>
      <c r="B606" s="45">
        <v>9.7020074317638885E-2</v>
      </c>
      <c r="C606" s="45">
        <v>-0.2753586604301968</v>
      </c>
      <c r="D606" s="45">
        <v>1.7046747436153977</v>
      </c>
      <c r="E606" s="17"/>
    </row>
    <row r="607" spans="1:5">
      <c r="A607" s="21">
        <v>45775</v>
      </c>
      <c r="B607" s="45">
        <v>0.10294690354587596</v>
      </c>
      <c r="C607" s="45">
        <v>-0.32414940288087224</v>
      </c>
      <c r="D607" s="45">
        <v>1.6952414524889612</v>
      </c>
      <c r="E607" s="17"/>
    </row>
    <row r="608" spans="1:5">
      <c r="A608" s="21">
        <v>45776</v>
      </c>
      <c r="B608" s="45">
        <v>6.834831548818443E-2</v>
      </c>
      <c r="C608" s="45">
        <v>-0.38682900963724787</v>
      </c>
      <c r="D608" s="45">
        <v>1.6820018249236408</v>
      </c>
      <c r="E608" s="17"/>
    </row>
    <row r="609" spans="1:5">
      <c r="A609" s="21">
        <v>45777</v>
      </c>
      <c r="B609" s="45">
        <v>5.4477599745288749E-2</v>
      </c>
      <c r="C609" s="45">
        <v>-0.33112448158612678</v>
      </c>
      <c r="D609" s="45">
        <v>1.6800574272248567</v>
      </c>
      <c r="E609" s="17"/>
    </row>
    <row r="610" spans="1:5">
      <c r="A610" s="21">
        <v>45778</v>
      </c>
      <c r="B610" s="45">
        <v>3.2699775132961059E-2</v>
      </c>
      <c r="C610" s="45">
        <v>-0.29324112399316637</v>
      </c>
      <c r="D610" s="45">
        <v>1.6883935971222961</v>
      </c>
      <c r="E610" s="17"/>
    </row>
    <row r="611" spans="1:5">
      <c r="A611" s="21">
        <v>45779</v>
      </c>
      <c r="B611" s="45">
        <v>2.5792254227802403E-2</v>
      </c>
      <c r="C611" s="45">
        <v>-0.4542402750955396</v>
      </c>
      <c r="D611" s="45">
        <v>1.6939198233728507</v>
      </c>
      <c r="E611" s="17"/>
    </row>
    <row r="612" spans="1:5">
      <c r="A612" s="21">
        <v>45782</v>
      </c>
      <c r="B612" s="45">
        <v>2.0007417442307589E-2</v>
      </c>
      <c r="C612" s="45">
        <v>-0.38898524116422878</v>
      </c>
      <c r="D612" s="45">
        <v>1.6966060121585251</v>
      </c>
      <c r="E612" s="17"/>
    </row>
    <row r="613" spans="1:5">
      <c r="A613" s="21">
        <v>45783</v>
      </c>
      <c r="B613" s="45">
        <v>8.3135775176450238E-2</v>
      </c>
      <c r="C613" s="45">
        <v>-0.3467080180361628</v>
      </c>
      <c r="D613" s="45">
        <v>1.7109517515213497</v>
      </c>
      <c r="E613" s="17"/>
    </row>
    <row r="614" spans="1:5">
      <c r="A614" s="21">
        <v>45784</v>
      </c>
      <c r="B614" s="45">
        <v>4.3521174973044148E-2</v>
      </c>
      <c r="C614" s="45">
        <v>-0.37488259143486363</v>
      </c>
      <c r="D614" s="45">
        <v>1.693730840720246</v>
      </c>
      <c r="E614" s="17"/>
    </row>
    <row r="615" spans="1:5">
      <c r="A615" s="21">
        <v>45785</v>
      </c>
      <c r="B615" s="45">
        <v>-2.1053138044806779E-4</v>
      </c>
      <c r="C615" s="45">
        <v>-0.32494267101913349</v>
      </c>
      <c r="D615" s="45">
        <v>1.7582534332029756</v>
      </c>
      <c r="E615" s="17"/>
    </row>
    <row r="616" spans="1:5">
      <c r="A616" s="21">
        <v>45786</v>
      </c>
      <c r="B616" s="45">
        <v>1.5847300177603638E-2</v>
      </c>
      <c r="C616" s="45">
        <v>-0.34429477942998071</v>
      </c>
      <c r="D616" s="45">
        <v>1.7399924593498808</v>
      </c>
      <c r="E616" s="17"/>
    </row>
    <row r="617" spans="1:5">
      <c r="A617" s="21">
        <v>45789</v>
      </c>
      <c r="B617" s="45">
        <v>-1.0762057680460315E-2</v>
      </c>
      <c r="C617" s="45">
        <v>-0.53366457657971156</v>
      </c>
      <c r="D617" s="45">
        <v>1.6897053166713067</v>
      </c>
      <c r="E617" s="17"/>
    </row>
    <row r="618" spans="1:5">
      <c r="A618" s="21">
        <v>45790</v>
      </c>
      <c r="B618" s="45">
        <v>4.4445184289741757E-2</v>
      </c>
      <c r="C618" s="45">
        <v>-0.65815628790817193</v>
      </c>
      <c r="D618" s="45">
        <v>1.7351400189084458</v>
      </c>
      <c r="E618" s="17"/>
    </row>
    <row r="619" spans="1:5">
      <c r="A619" s="21">
        <v>45791</v>
      </c>
      <c r="B619" s="45">
        <v>2.7854927828055764E-2</v>
      </c>
      <c r="C619" s="45">
        <v>-0.60613659034266454</v>
      </c>
      <c r="D619" s="45">
        <v>1.722990388681336</v>
      </c>
      <c r="E619" s="17"/>
    </row>
    <row r="620" spans="1:5">
      <c r="A620" s="21">
        <v>45792</v>
      </c>
      <c r="B620" s="45">
        <v>-8.2483126711910982E-3</v>
      </c>
      <c r="C620" s="45">
        <v>-0.69872088234084573</v>
      </c>
      <c r="D620" s="45">
        <v>1.7175357547022247</v>
      </c>
      <c r="E620" s="17"/>
    </row>
    <row r="621" spans="1:5">
      <c r="A621" s="21">
        <v>45793</v>
      </c>
      <c r="B621" s="45">
        <v>-3.6920654468086074E-2</v>
      </c>
      <c r="C621" s="45">
        <v>-0.77037516001003403</v>
      </c>
      <c r="D621" s="45">
        <v>1.7019980609281085</v>
      </c>
      <c r="E621" s="17"/>
    </row>
    <row r="622" spans="1:5">
      <c r="A622" s="21">
        <v>45796</v>
      </c>
      <c r="B622" s="45">
        <v>7.8075030828106406E-4</v>
      </c>
      <c r="C622" s="45">
        <v>-0.82075285432011513</v>
      </c>
      <c r="D622" s="45">
        <v>1.7276766523875366</v>
      </c>
      <c r="E622" s="17"/>
    </row>
    <row r="623" spans="1:5">
      <c r="A623" s="21">
        <v>45797</v>
      </c>
      <c r="B623" s="45">
        <v>-6.1719612875849516E-3</v>
      </c>
      <c r="C623" s="45">
        <v>-0.77003436378901235</v>
      </c>
      <c r="D623" s="45">
        <v>1.7339842698263412</v>
      </c>
      <c r="E623" s="17"/>
    </row>
    <row r="624" spans="1:5">
      <c r="A624" s="21">
        <v>45798</v>
      </c>
      <c r="B624" s="45">
        <v>3.446118464767161E-2</v>
      </c>
      <c r="C624" s="45">
        <v>-0.53441693824478587</v>
      </c>
      <c r="D624" s="45">
        <v>1.736267929412703</v>
      </c>
      <c r="E624" s="17"/>
    </row>
    <row r="625" spans="1:5">
      <c r="A625" s="21">
        <v>45799</v>
      </c>
      <c r="B625" s="45">
        <v>4.4685415115099554E-2</v>
      </c>
      <c r="C625" s="45">
        <v>-0.5497855052729903</v>
      </c>
      <c r="D625" s="45">
        <v>1.7378490691131774</v>
      </c>
      <c r="E625" s="17"/>
    </row>
    <row r="626" spans="1:5">
      <c r="A626" s="21">
        <v>45800</v>
      </c>
      <c r="B626" s="45">
        <v>8.1942266992321849E-2</v>
      </c>
      <c r="C626" s="45">
        <v>-0.56199129276751791</v>
      </c>
      <c r="D626" s="45">
        <v>1.7621488370186758</v>
      </c>
      <c r="E626" s="17"/>
    </row>
    <row r="627" spans="1:5">
      <c r="A627" s="21">
        <v>45803</v>
      </c>
      <c r="B627" s="45">
        <v>6.2733000490412819E-2</v>
      </c>
      <c r="C627" s="45">
        <v>-0.56120036024210351</v>
      </c>
      <c r="D627" s="45">
        <v>1.7640003338481671</v>
      </c>
      <c r="E627" s="17"/>
    </row>
    <row r="628" spans="1:5">
      <c r="A628" s="21">
        <v>45804</v>
      </c>
      <c r="B628" s="45">
        <v>4.0850836230162469E-3</v>
      </c>
      <c r="C628" s="45">
        <v>-0.81239429891121095</v>
      </c>
      <c r="D628" s="45">
        <v>1.7216346122602035</v>
      </c>
      <c r="E628" s="17"/>
    </row>
    <row r="629" spans="1:5">
      <c r="A629" s="21">
        <v>45805</v>
      </c>
      <c r="B629" s="45">
        <v>1.261740783237981E-2</v>
      </c>
      <c r="C629" s="45">
        <v>-0.70046082508717189</v>
      </c>
      <c r="D629" s="45">
        <v>1.7365100087505596</v>
      </c>
      <c r="E629" s="17"/>
    </row>
    <row r="630" spans="1:5">
      <c r="A630" s="21">
        <v>45806</v>
      </c>
      <c r="B630" s="45">
        <v>3.1405851437984245E-2</v>
      </c>
      <c r="C630" s="45">
        <v>-0.8258984177377553</v>
      </c>
      <c r="D630" s="45">
        <v>1.7416906187386409</v>
      </c>
      <c r="E630" s="17"/>
    </row>
    <row r="631" spans="1:5">
      <c r="A631" s="21">
        <v>45807</v>
      </c>
      <c r="B631" s="45">
        <v>8.4601859426810689E-3</v>
      </c>
      <c r="C631" s="45">
        <v>-0.8193733996624063</v>
      </c>
      <c r="D631" s="45">
        <v>1.7237488836984534</v>
      </c>
      <c r="E631" s="17"/>
    </row>
    <row r="632" spans="1:5">
      <c r="A632" s="21">
        <v>45810</v>
      </c>
      <c r="B632" s="45">
        <v>3.8860621500304927E-2</v>
      </c>
      <c r="C632" s="45">
        <v>-0.87084159557314844</v>
      </c>
      <c r="D632" s="45">
        <v>1.7883945206587653</v>
      </c>
      <c r="E632" s="17"/>
    </row>
    <row r="633" spans="1:5">
      <c r="A633" s="21">
        <v>45811</v>
      </c>
      <c r="B633" s="45">
        <v>1.9157961360755475E-2</v>
      </c>
      <c r="C633" s="45">
        <v>-0.91702650080041603</v>
      </c>
      <c r="D633" s="45">
        <v>1.7771439605415367</v>
      </c>
      <c r="E633" s="17"/>
    </row>
    <row r="634" spans="1:5">
      <c r="A634" s="21">
        <v>45812</v>
      </c>
      <c r="B634" s="45">
        <v>1.6144602439414481E-2</v>
      </c>
      <c r="C634" s="45">
        <v>-1.0247670070956469</v>
      </c>
      <c r="D634" s="45">
        <v>1.7668480171074872</v>
      </c>
      <c r="E634" s="17"/>
    </row>
    <row r="635" spans="1:5">
      <c r="A635" s="21">
        <v>45813</v>
      </c>
      <c r="B635" s="45">
        <v>1.4945249488203638E-2</v>
      </c>
      <c r="C635" s="45">
        <v>-0.96624721918777057</v>
      </c>
      <c r="D635" s="45">
        <v>1.8005824750926891</v>
      </c>
      <c r="E635" s="17"/>
    </row>
    <row r="636" spans="1:5">
      <c r="A636" s="21">
        <v>45814</v>
      </c>
      <c r="B636" s="45">
        <v>5.7346550414603759E-3</v>
      </c>
      <c r="C636" s="45">
        <v>-0.98107899480742644</v>
      </c>
      <c r="D636" s="45">
        <v>1.7955412816264757</v>
      </c>
      <c r="E636" s="17"/>
    </row>
    <row r="637" spans="1:5">
      <c r="A637" s="21">
        <v>45817</v>
      </c>
      <c r="B637" s="45">
        <v>3.5269183849352563E-2</v>
      </c>
      <c r="C637" s="45">
        <v>-1.0345057030927916</v>
      </c>
      <c r="D637" s="45">
        <v>1.809765214973365</v>
      </c>
      <c r="E637" s="17"/>
    </row>
    <row r="638" spans="1:5">
      <c r="A638" s="21">
        <v>45818</v>
      </c>
      <c r="B638" s="45">
        <v>1.0392209830837804E-3</v>
      </c>
      <c r="C638" s="45">
        <v>-1.089015615417962</v>
      </c>
      <c r="D638" s="45">
        <v>1.8096464056994879</v>
      </c>
      <c r="E638" s="17"/>
    </row>
    <row r="639" spans="1:5">
      <c r="A639" s="21">
        <v>45819</v>
      </c>
      <c r="B639" s="45">
        <v>6.1471739774134259E-3</v>
      </c>
      <c r="C639" s="45">
        <v>-1.1227167146821151</v>
      </c>
      <c r="D639" s="45">
        <v>1.8178200286555259</v>
      </c>
      <c r="E639" s="17"/>
    </row>
    <row r="640" spans="1:5">
      <c r="A640" s="21">
        <v>45820</v>
      </c>
      <c r="B640" s="45">
        <v>1.4900575225312882E-2</v>
      </c>
      <c r="C640" s="45">
        <v>-1.2690998371831788</v>
      </c>
      <c r="D640" s="45">
        <v>1.8242744635627179</v>
      </c>
      <c r="E640" s="17"/>
    </row>
    <row r="641" spans="1:5">
      <c r="A641" s="21">
        <v>45821</v>
      </c>
      <c r="B641" s="45">
        <v>2.8871823458140274E-2</v>
      </c>
      <c r="C641" s="45">
        <v>-1.0725041256913692</v>
      </c>
      <c r="D641" s="45">
        <v>1.8535398785338473</v>
      </c>
      <c r="E641" s="17"/>
    </row>
    <row r="642" spans="1:5">
      <c r="A642" s="21">
        <v>45824</v>
      </c>
      <c r="B642" s="45">
        <v>4.4009702505797277E-2</v>
      </c>
      <c r="C642" s="45">
        <v>-1.1457670583888886</v>
      </c>
      <c r="D642" s="45">
        <v>1.8541954150978937</v>
      </c>
      <c r="E642" s="17"/>
    </row>
    <row r="643" spans="1:5">
      <c r="A643" s="21">
        <v>45825</v>
      </c>
      <c r="B643" s="45">
        <v>1.9391611794897883E-2</v>
      </c>
      <c r="C643" s="45">
        <v>-1.0374999734574366</v>
      </c>
      <c r="D643" s="45">
        <v>1.8525317057887201</v>
      </c>
      <c r="E643" s="17"/>
    </row>
    <row r="644" spans="1:5">
      <c r="A644" s="21">
        <v>45826</v>
      </c>
      <c r="B644" s="45">
        <v>-7.921047081646173E-3</v>
      </c>
      <c r="C644" s="45">
        <v>-1.0328977573607232</v>
      </c>
      <c r="D644" s="45">
        <v>1.8591982372981597</v>
      </c>
      <c r="E644" s="17"/>
    </row>
    <row r="645" spans="1:5">
      <c r="A645" s="21">
        <v>45827</v>
      </c>
      <c r="B645" s="45">
        <v>2.9570204113062676E-3</v>
      </c>
      <c r="C645" s="45">
        <v>-1.0328977573607232</v>
      </c>
      <c r="D645" s="45">
        <v>1.8790209759972052</v>
      </c>
      <c r="E645" s="17"/>
    </row>
    <row r="646" spans="1:5">
      <c r="A646" s="21">
        <v>45828</v>
      </c>
      <c r="B646" s="45">
        <v>-3.7604715808425837E-2</v>
      </c>
      <c r="C646" s="45">
        <v>-0.99251443995498545</v>
      </c>
      <c r="D646" s="45">
        <v>1.8647598993722927</v>
      </c>
      <c r="E646" s="17"/>
    </row>
    <row r="647" spans="1:5">
      <c r="A647" s="21">
        <v>45831</v>
      </c>
      <c r="B647" s="45">
        <v>-2.027163550980144E-2</v>
      </c>
      <c r="C647" s="45">
        <v>-1.1030212519392328</v>
      </c>
      <c r="D647" s="45">
        <v>1.8627863057543506</v>
      </c>
      <c r="E647" s="17"/>
    </row>
    <row r="648" spans="1:5">
      <c r="A648" s="21">
        <v>45832</v>
      </c>
      <c r="B648" s="45">
        <v>-1.8138013232726933E-2</v>
      </c>
      <c r="C648" s="45">
        <v>-1.2984382320520662</v>
      </c>
      <c r="D648" s="45">
        <v>1.8446843440429948</v>
      </c>
      <c r="E648" s="17"/>
    </row>
    <row r="649" spans="1:5">
      <c r="A649" s="21">
        <v>45833</v>
      </c>
      <c r="B649" s="45">
        <v>1.0638469696961916E-3</v>
      </c>
      <c r="C649" s="45">
        <v>-1.2978255662863802</v>
      </c>
      <c r="D649" s="45">
        <v>1.8482986140537478</v>
      </c>
      <c r="E649" s="17"/>
    </row>
    <row r="650" spans="1:5">
      <c r="A650" s="21">
        <v>45834</v>
      </c>
      <c r="B650" s="45">
        <v>7.4897459531596388E-3</v>
      </c>
      <c r="C650" s="45">
        <v>-1.4343569571164274</v>
      </c>
      <c r="D650" s="45">
        <v>1.8372225575871302</v>
      </c>
      <c r="E650" s="17"/>
    </row>
    <row r="651" spans="1:5">
      <c r="A651" s="21">
        <v>45835</v>
      </c>
      <c r="B651" s="45">
        <v>-2.8937683686875642E-2</v>
      </c>
      <c r="C651" s="45">
        <v>-1.4357292525568632</v>
      </c>
      <c r="D651" s="45">
        <v>1.8512463687634522</v>
      </c>
      <c r="E651" s="17"/>
    </row>
    <row r="652" spans="1:5">
      <c r="A652" s="21">
        <v>45838</v>
      </c>
      <c r="B652" s="45">
        <v>-1.6643219049749858E-2</v>
      </c>
      <c r="C652" s="45">
        <v>-1.5981523168327263</v>
      </c>
      <c r="D652" s="45">
        <v>1.8448507039138271</v>
      </c>
      <c r="E652" s="17"/>
    </row>
    <row r="653" spans="1:5">
      <c r="A653" s="21">
        <v>45839</v>
      </c>
      <c r="B653" s="45">
        <v>-3.516427981378719E-2</v>
      </c>
      <c r="C653" s="45">
        <v>-1.6371497966004025</v>
      </c>
      <c r="D653" s="45">
        <v>1.8471562310179985</v>
      </c>
      <c r="E653" s="17"/>
    </row>
    <row r="654" spans="1:5">
      <c r="A654" s="21">
        <v>45840</v>
      </c>
      <c r="B654" s="45">
        <v>-3.2788520615229313E-2</v>
      </c>
      <c r="C654" s="45">
        <v>-1.6718414598173228</v>
      </c>
      <c r="D654" s="45">
        <v>1.8531902465948404</v>
      </c>
      <c r="E654" s="17"/>
    </row>
    <row r="655" spans="1:5">
      <c r="A655" s="21">
        <v>45841</v>
      </c>
      <c r="B655" s="45">
        <v>-5.3071829253448506E-2</v>
      </c>
      <c r="C655" s="45">
        <v>-1.7155117939751598</v>
      </c>
      <c r="D655" s="45">
        <v>1.8633278447643773</v>
      </c>
      <c r="E655" s="17"/>
    </row>
    <row r="656" spans="1:5">
      <c r="A656" s="21">
        <v>45842</v>
      </c>
      <c r="B656" s="45">
        <v>-5.2437184607949661E-2</v>
      </c>
      <c r="C656" s="45">
        <v>-1.7150389681885776</v>
      </c>
      <c r="D656" s="45">
        <v>1.8657005915263569</v>
      </c>
      <c r="E656" s="17"/>
    </row>
    <row r="657" spans="1:5">
      <c r="A657" s="21">
        <v>45845</v>
      </c>
      <c r="B657" s="45">
        <v>-5.2665548778917382E-2</v>
      </c>
      <c r="C657" s="45">
        <v>-1.525615790709024</v>
      </c>
      <c r="D657" s="45">
        <v>1.8691532521281313</v>
      </c>
      <c r="E657" s="17"/>
    </row>
    <row r="658" spans="1:5">
      <c r="A658" s="21">
        <v>45846</v>
      </c>
      <c r="B658" s="45">
        <v>-4.3244327929613267E-2</v>
      </c>
      <c r="C658" s="45">
        <v>-1.50759169808377</v>
      </c>
      <c r="D658" s="45">
        <v>1.8774422116404283</v>
      </c>
      <c r="E658" s="17"/>
    </row>
    <row r="659" spans="1:5">
      <c r="A659" s="21">
        <v>45847</v>
      </c>
      <c r="B659" s="45">
        <v>-4.9637591618765589E-2</v>
      </c>
      <c r="C659" s="45">
        <v>-1.5909425325290933</v>
      </c>
      <c r="D659" s="45">
        <v>1.855467508461927</v>
      </c>
      <c r="E659" s="17"/>
    </row>
    <row r="660" spans="1:5">
      <c r="A660" s="21">
        <v>45848</v>
      </c>
      <c r="B660" s="45">
        <v>-5.0295641414048804E-2</v>
      </c>
      <c r="C660" s="45">
        <v>-1.622362455487838</v>
      </c>
      <c r="D660" s="45">
        <v>1.8758071019994409</v>
      </c>
      <c r="E660" s="17"/>
    </row>
    <row r="661" spans="1:5">
      <c r="A661" s="21">
        <v>45849</v>
      </c>
      <c r="B661" s="45">
        <v>-4.166386684306933E-2</v>
      </c>
      <c r="C661" s="45">
        <v>-1.4978628752044785</v>
      </c>
      <c r="D661" s="45">
        <v>1.8979551700258102</v>
      </c>
      <c r="E661" s="17"/>
    </row>
    <row r="662" spans="1:5">
      <c r="A662" s="21">
        <v>45852</v>
      </c>
      <c r="B662" s="45">
        <v>-6.7588524673637629E-2</v>
      </c>
      <c r="C662" s="45">
        <v>-1.4721106013252829</v>
      </c>
      <c r="D662" s="45">
        <v>1.8919706311572115</v>
      </c>
      <c r="E662" s="17"/>
    </row>
    <row r="663" spans="1:5">
      <c r="A663" s="21">
        <v>45853</v>
      </c>
      <c r="B663" s="45">
        <v>-8.0460882696148123E-2</v>
      </c>
      <c r="C663" s="45">
        <v>-1.3612379067099503</v>
      </c>
      <c r="D663" s="45">
        <v>1.8860378694262094</v>
      </c>
      <c r="E663" s="17"/>
    </row>
    <row r="664" spans="1:5">
      <c r="A664" s="21">
        <v>45854</v>
      </c>
      <c r="B664" s="45">
        <v>-8.2746675548779861E-2</v>
      </c>
      <c r="C664" s="45">
        <v>-1.4221675051075229</v>
      </c>
      <c r="D664" s="45">
        <v>1.8984559489202233</v>
      </c>
      <c r="E664" s="17"/>
    </row>
    <row r="665" spans="1:5">
      <c r="A665" s="21">
        <v>45855</v>
      </c>
      <c r="B665" s="45">
        <v>-0.11365387733081581</v>
      </c>
      <c r="C665" s="45">
        <v>-1.4482668649061943</v>
      </c>
      <c r="D665" s="45">
        <v>1.9096592998049429</v>
      </c>
      <c r="E665" s="17"/>
    </row>
    <row r="666" spans="1:5">
      <c r="A666" s="21">
        <v>45856</v>
      </c>
      <c r="B666" s="45">
        <v>-8.5513259924151902E-2</v>
      </c>
      <c r="C666" s="45">
        <v>-1.4670429857921166</v>
      </c>
      <c r="D666" s="45">
        <v>1.9169015511859182</v>
      </c>
      <c r="E666" s="17"/>
    </row>
    <row r="667" spans="1:5">
      <c r="A667" s="21">
        <v>45859</v>
      </c>
      <c r="B667" s="45">
        <v>-8.7352735503976681E-2</v>
      </c>
      <c r="C667" s="45">
        <v>-1.5675985620838544</v>
      </c>
      <c r="D667" s="45">
        <v>1.9118471248206668</v>
      </c>
      <c r="E667" s="17"/>
    </row>
    <row r="668" spans="1:5">
      <c r="A668" s="21">
        <v>45860</v>
      </c>
      <c r="B668" s="45">
        <v>-6.2098047793288744E-2</v>
      </c>
      <c r="C668" s="45">
        <v>-1.6188052561196642</v>
      </c>
      <c r="D668" s="45">
        <v>1.9105375969468528</v>
      </c>
      <c r="E668" s="17"/>
    </row>
    <row r="669" spans="1:5">
      <c r="A669" s="21">
        <v>45861</v>
      </c>
      <c r="B669" s="45">
        <v>-6.1152721300169528E-2</v>
      </c>
      <c r="C669" s="45">
        <v>-1.7011989874635884</v>
      </c>
      <c r="D669" s="45">
        <v>1.8846762608717105</v>
      </c>
      <c r="E669" s="17"/>
    </row>
    <row r="670" spans="1:5">
      <c r="A670" s="21">
        <v>45862</v>
      </c>
      <c r="B670" s="45">
        <v>-6.3278015815402266E-2</v>
      </c>
      <c r="C670" s="45">
        <v>-1.6867423499771761</v>
      </c>
      <c r="D670" s="45">
        <v>1.902585498800635</v>
      </c>
      <c r="E670" s="17"/>
    </row>
    <row r="671" spans="1:5">
      <c r="A671" s="21">
        <v>45863</v>
      </c>
      <c r="B671" s="45">
        <v>-7.9503828041926974E-2</v>
      </c>
      <c r="C671" s="45">
        <v>-1.7220178777230326</v>
      </c>
      <c r="D671" s="45">
        <v>1.8767475761734973</v>
      </c>
      <c r="E671" s="17"/>
    </row>
    <row r="672" spans="1:5">
      <c r="A672" s="21">
        <v>45866</v>
      </c>
      <c r="B672" s="45">
        <v>-9.1959799456777416E-2</v>
      </c>
      <c r="C672" s="45">
        <v>-1.6077450799410364</v>
      </c>
      <c r="D672" s="45">
        <v>1.8790883097687845</v>
      </c>
      <c r="E672" s="17"/>
    </row>
    <row r="673" spans="1:5">
      <c r="A673" s="21">
        <v>45867</v>
      </c>
      <c r="B673" s="45">
        <v>-0.11072694762252359</v>
      </c>
      <c r="C673" s="45">
        <v>-1.6412790833912807</v>
      </c>
      <c r="D673" s="45">
        <v>1.86287040050144</v>
      </c>
      <c r="E673" s="17"/>
    </row>
    <row r="674" spans="1:5">
      <c r="A674" s="21">
        <v>45868</v>
      </c>
      <c r="B674" s="45">
        <v>-0.16144726810686108</v>
      </c>
      <c r="C674" s="45">
        <v>-1.5274369695217487</v>
      </c>
      <c r="D674" s="45">
        <v>1.8405864535956928</v>
      </c>
      <c r="E674" s="17"/>
    </row>
    <row r="675" spans="1:5">
      <c r="A675" s="21">
        <v>45869</v>
      </c>
      <c r="B675" s="45">
        <v>-0.16040129594517577</v>
      </c>
      <c r="C675" s="45">
        <v>-1.4893868148343579</v>
      </c>
      <c r="D675" s="45">
        <v>1.8824195567091209</v>
      </c>
      <c r="E675" s="17"/>
    </row>
    <row r="676" spans="1:5">
      <c r="A676" s="21">
        <v>45870</v>
      </c>
      <c r="B676" s="45">
        <v>-0.14462787519451087</v>
      </c>
      <c r="C676" s="45">
        <v>-1.4398458400351952</v>
      </c>
      <c r="D676" s="45">
        <v>1.8743006584477293</v>
      </c>
      <c r="E676" s="17"/>
    </row>
    <row r="677" spans="1:5">
      <c r="A677" s="21">
        <v>45873</v>
      </c>
      <c r="B677" s="45">
        <v>-0.15914724681146067</v>
      </c>
      <c r="C677" s="45">
        <v>-1.6090486093309964</v>
      </c>
      <c r="D677" s="45">
        <v>1.8449492384154509</v>
      </c>
      <c r="E677" s="17"/>
    </row>
    <row r="678" spans="1:5">
      <c r="A678" s="21">
        <v>45874</v>
      </c>
      <c r="B678" s="45">
        <v>-0.17918452114881617</v>
      </c>
      <c r="C678" s="45">
        <v>-1.5921492894829219</v>
      </c>
      <c r="D678" s="45">
        <v>1.8462981413447981</v>
      </c>
      <c r="E678" s="17"/>
    </row>
    <row r="679" spans="1:5">
      <c r="A679" s="21">
        <v>45875</v>
      </c>
      <c r="B679" s="45">
        <v>-0.16002610480720378</v>
      </c>
      <c r="C679" s="45">
        <v>-1.6914069760410011</v>
      </c>
      <c r="D679" s="45">
        <v>1.8132038437990456</v>
      </c>
      <c r="E679" s="17"/>
    </row>
    <row r="680" spans="1:5">
      <c r="A680" s="21">
        <v>45876</v>
      </c>
      <c r="B680" s="45">
        <v>-0.16972726632163967</v>
      </c>
      <c r="C680" s="45">
        <v>-1.6668659287314669</v>
      </c>
      <c r="D680" s="45">
        <v>1.8146186002138702</v>
      </c>
      <c r="E680" s="17"/>
    </row>
    <row r="681" spans="1:5">
      <c r="A681" s="21">
        <v>45877</v>
      </c>
      <c r="B681" s="45">
        <v>-0.15066986609999514</v>
      </c>
      <c r="C681" s="45">
        <v>-1.7155775745106308</v>
      </c>
      <c r="D681" s="45">
        <v>1.8264382421248688</v>
      </c>
      <c r="E681" s="17"/>
    </row>
    <row r="682" spans="1:5">
      <c r="A682" s="21">
        <v>45880</v>
      </c>
      <c r="B682" s="45">
        <v>-0.15412068250805927</v>
      </c>
      <c r="C682" s="45">
        <v>-1.6652736412432989</v>
      </c>
      <c r="D682" s="45">
        <v>1.7833320614192407</v>
      </c>
      <c r="E682" s="17"/>
    </row>
    <row r="683" spans="1:5">
      <c r="A683" s="21">
        <v>45881</v>
      </c>
      <c r="B683" s="45">
        <v>-0.1375367985557619</v>
      </c>
      <c r="C683" s="45">
        <v>-1.7962564373777539</v>
      </c>
      <c r="D683" s="45">
        <v>1.8060113562557463</v>
      </c>
      <c r="E683" s="17"/>
    </row>
    <row r="684" spans="1:5">
      <c r="A684" s="21">
        <v>45882</v>
      </c>
      <c r="B684" s="45">
        <v>-0.15397189583230392</v>
      </c>
      <c r="C684" s="45">
        <v>-1.8885054224675466</v>
      </c>
      <c r="D684" s="45">
        <v>1.7835447725750131</v>
      </c>
      <c r="E684" s="17"/>
    </row>
    <row r="685" spans="1:5">
      <c r="A685" s="21">
        <v>45883</v>
      </c>
      <c r="B685" s="45">
        <v>-0.17538081205119274</v>
      </c>
      <c r="C685" s="45">
        <v>-1.8011265338806146</v>
      </c>
      <c r="D685" s="45">
        <v>1.7510309081279292</v>
      </c>
      <c r="E685" s="17"/>
    </row>
    <row r="686" spans="1:5">
      <c r="A686" s="21">
        <v>45884</v>
      </c>
      <c r="B686" s="45">
        <v>-0.15218591133639739</v>
      </c>
      <c r="C686" s="45">
        <v>-1.7773645490230501</v>
      </c>
      <c r="D686" s="45">
        <v>1.7631153109192021</v>
      </c>
      <c r="E686" s="17"/>
    </row>
    <row r="687" spans="1:5">
      <c r="A687" s="21">
        <v>45887</v>
      </c>
      <c r="B687" s="45">
        <v>-0.15249922144234462</v>
      </c>
      <c r="C687" s="45">
        <v>-1.739686988153595</v>
      </c>
      <c r="D687" s="45">
        <v>1.7625271809689256</v>
      </c>
      <c r="E687" s="17"/>
    </row>
    <row r="688" spans="1:5">
      <c r="A688" s="21">
        <v>45888</v>
      </c>
      <c r="B688" s="45">
        <v>-0.18229656588129492</v>
      </c>
      <c r="C688" s="45">
        <v>-1.6840071953256794</v>
      </c>
      <c r="D688" s="45">
        <v>1.7709996841433486</v>
      </c>
      <c r="E688" s="17"/>
    </row>
    <row r="689" spans="1:5">
      <c r="A689" s="21">
        <v>45889</v>
      </c>
      <c r="B689" s="45">
        <v>-0.22128430553290329</v>
      </c>
      <c r="C689" s="45">
        <v>-1.6616597748523991</v>
      </c>
      <c r="D689" s="45">
        <v>1.7590485105117395</v>
      </c>
      <c r="E689" s="17"/>
    </row>
    <row r="690" spans="1:5">
      <c r="A690" s="21">
        <v>45890</v>
      </c>
      <c r="B690" s="45">
        <v>-0.21545958009800198</v>
      </c>
      <c r="C690" s="45">
        <v>-1.5652201947481752</v>
      </c>
      <c r="D690" s="45">
        <v>1.7385641527743454</v>
      </c>
      <c r="E690" s="17"/>
    </row>
    <row r="691" spans="1:5">
      <c r="A691" s="21">
        <v>45891</v>
      </c>
      <c r="B691" s="45">
        <v>-0.18701882042723381</v>
      </c>
      <c r="C691" s="45">
        <v>-1.8392228448498522</v>
      </c>
      <c r="D691" s="45">
        <v>1.769687143670607</v>
      </c>
      <c r="E691" s="17"/>
    </row>
    <row r="692" spans="1:5">
      <c r="A692" s="21">
        <v>45894</v>
      </c>
      <c r="B692" s="45">
        <v>-0.19124728323503029</v>
      </c>
      <c r="C692" s="45">
        <v>-1.7402315924638416</v>
      </c>
      <c r="D692" s="45">
        <v>1.7389015309279492</v>
      </c>
      <c r="E692" s="17"/>
    </row>
    <row r="693" spans="1:5">
      <c r="A693" s="21">
        <v>45895</v>
      </c>
      <c r="B693" s="45">
        <v>-0.16775805333037702</v>
      </c>
      <c r="C693" s="45">
        <v>-1.7695027014411933</v>
      </c>
      <c r="D693" s="45">
        <v>1.7615791111622892</v>
      </c>
      <c r="E693" s="17"/>
    </row>
    <row r="694" spans="1:5">
      <c r="A694" s="21">
        <v>45896</v>
      </c>
      <c r="B694" s="45">
        <v>-0.14542642959548732</v>
      </c>
      <c r="C694" s="45">
        <v>-1.7872479979123286</v>
      </c>
      <c r="D694" s="45">
        <v>1.7393600765713062</v>
      </c>
      <c r="E694" s="17"/>
    </row>
    <row r="695" spans="1:5">
      <c r="A695" s="21">
        <v>45897</v>
      </c>
      <c r="B695" s="45">
        <v>-0.12757283328515684</v>
      </c>
      <c r="C695" s="45">
        <v>-1.8770460838133758</v>
      </c>
      <c r="D695" s="45">
        <v>1.7211155797453008</v>
      </c>
      <c r="E695" s="17"/>
    </row>
    <row r="696" spans="1:5">
      <c r="A696" s="21">
        <v>45898</v>
      </c>
      <c r="B696" s="45">
        <v>-0.116190072666935</v>
      </c>
      <c r="C696" s="45">
        <v>-1.7523147055421004</v>
      </c>
      <c r="D696" s="45">
        <v>1.7565171786603173</v>
      </c>
      <c r="E696" s="17"/>
    </row>
    <row r="697" spans="1:5">
      <c r="A697" s="21">
        <v>45901</v>
      </c>
      <c r="B697" s="45">
        <v>-0.10561206025217522</v>
      </c>
      <c r="C697" s="45">
        <v>-1.7512547183628038</v>
      </c>
      <c r="D697" s="45">
        <v>1.7569945411086403</v>
      </c>
      <c r="E697" s="17"/>
    </row>
    <row r="698" spans="1:5">
      <c r="A698" s="21">
        <v>45902</v>
      </c>
      <c r="B698" s="45">
        <v>-7.4371768760756324E-2</v>
      </c>
      <c r="C698" s="45">
        <v>-1.594518851627279</v>
      </c>
      <c r="D698" s="45">
        <v>1.7677046824625069</v>
      </c>
      <c r="E698" s="17">
        <v>-100</v>
      </c>
    </row>
    <row r="699" spans="1:5">
      <c r="A699" s="21">
        <v>45903</v>
      </c>
      <c r="B699" s="45">
        <v>-6.7604476895011478E-2</v>
      </c>
      <c r="C699" s="45">
        <v>-1.7177639854730542</v>
      </c>
      <c r="D699" s="45">
        <v>1.7820540656788708</v>
      </c>
      <c r="E699" s="17">
        <v>100</v>
      </c>
    </row>
    <row r="700" spans="1:5">
      <c r="A700" s="21">
        <v>45904</v>
      </c>
      <c r="B700" s="45">
        <v>-0.1203592778150445</v>
      </c>
      <c r="C700" s="45">
        <v>-1.8338431132359969</v>
      </c>
      <c r="D700" s="45">
        <v>1.7528714948823358</v>
      </c>
      <c r="E700" s="17"/>
    </row>
    <row r="701" spans="1:5">
      <c r="A701" s="21">
        <v>45905</v>
      </c>
      <c r="B701" s="45">
        <v>-0.12253984720747073</v>
      </c>
      <c r="C701" s="45">
        <v>-1.9160667161858274</v>
      </c>
      <c r="D701" s="45">
        <v>1.7620414598851333</v>
      </c>
      <c r="E701" s="17"/>
    </row>
    <row r="702" spans="1:5">
      <c r="A702" s="21">
        <v>45908</v>
      </c>
      <c r="B702" s="45">
        <v>-0.12297732002734861</v>
      </c>
      <c r="C702" s="45">
        <v>-2.0150455877261408</v>
      </c>
      <c r="D702" s="45">
        <v>1.7709055375236318</v>
      </c>
      <c r="E702" s="17"/>
    </row>
    <row r="703" spans="1:5">
      <c r="A703" s="21">
        <v>45909</v>
      </c>
      <c r="B703" s="45">
        <v>-0.12808884603114348</v>
      </c>
      <c r="C703" s="45">
        <v>-1.9873638841687147</v>
      </c>
      <c r="D703" s="45">
        <v>1.7959626654661853</v>
      </c>
      <c r="E703" s="17"/>
    </row>
    <row r="704" spans="1:5">
      <c r="A704" s="21">
        <v>45910</v>
      </c>
      <c r="B704" s="45">
        <v>-0.11139796348876249</v>
      </c>
      <c r="C704" s="45">
        <v>-2.0592876568884173</v>
      </c>
      <c r="D704" s="45">
        <v>1.7961555651209598</v>
      </c>
      <c r="E704" s="17"/>
    </row>
    <row r="705" spans="1:5">
      <c r="A705" s="21">
        <v>45911</v>
      </c>
      <c r="B705" s="45">
        <v>-0.10470775487667065</v>
      </c>
      <c r="C705" s="45">
        <v>-2.2026508099390747</v>
      </c>
      <c r="D705" s="45">
        <v>1.7918236058083536</v>
      </c>
      <c r="E705" s="17"/>
    </row>
    <row r="706" spans="1:5">
      <c r="A706" s="21">
        <v>45912</v>
      </c>
      <c r="B706" s="45">
        <v>-9.9624859245034419E-2</v>
      </c>
      <c r="C706" s="45">
        <v>-2.1798269707761353</v>
      </c>
      <c r="D706" s="45">
        <v>1.7946692876332424</v>
      </c>
      <c r="E706" s="17"/>
    </row>
    <row r="707" spans="1:5">
      <c r="A707" s="21">
        <v>45915</v>
      </c>
      <c r="B707" s="45">
        <v>-8.9851153940456729E-2</v>
      </c>
      <c r="C707" s="45">
        <v>-2.2770134355656872</v>
      </c>
      <c r="D707" s="45">
        <v>1.8581344159682285</v>
      </c>
      <c r="E707" s="17"/>
    </row>
    <row r="708" spans="1:5">
      <c r="A708" s="21">
        <v>45916</v>
      </c>
      <c r="B708" s="45">
        <v>-7.1950315614775523E-2</v>
      </c>
      <c r="C708" s="45">
        <v>-2.3027440338001068</v>
      </c>
      <c r="D708" s="45">
        <v>1.7927816926902571</v>
      </c>
      <c r="E708" s="17"/>
    </row>
    <row r="709" spans="1:5">
      <c r="A709" s="21">
        <v>45917</v>
      </c>
      <c r="B709" s="45">
        <v>-9.6087814248811076E-2</v>
      </c>
      <c r="C709" s="45">
        <v>-2.2616851191538805</v>
      </c>
      <c r="D709" s="45">
        <v>1.7918554688686197</v>
      </c>
      <c r="E709" s="17"/>
    </row>
    <row r="710" spans="1:5">
      <c r="A710" s="21">
        <v>45918</v>
      </c>
      <c r="B710" s="45">
        <v>-0.13209832230189908</v>
      </c>
      <c r="C710" s="45">
        <v>-2.2549086132525855</v>
      </c>
      <c r="D710" s="45">
        <v>1.7867269862184394</v>
      </c>
      <c r="E710" s="17"/>
    </row>
    <row r="711" spans="1:5">
      <c r="A711" s="21">
        <v>45919</v>
      </c>
      <c r="B711" s="45">
        <v>-0.15055677881554339</v>
      </c>
      <c r="C711" s="45">
        <v>-2.2643967107352099</v>
      </c>
      <c r="D711" s="45">
        <v>1.8116929165569824</v>
      </c>
      <c r="E711" s="17"/>
    </row>
    <row r="712" spans="1:5">
      <c r="A712" s="21">
        <v>45922</v>
      </c>
      <c r="B712" s="45">
        <v>-0.13898092798276354</v>
      </c>
      <c r="C712" s="45">
        <v>-2.2903923056778162</v>
      </c>
      <c r="D712" s="45">
        <v>1.826042832540445</v>
      </c>
      <c r="E712" s="17"/>
    </row>
    <row r="713" spans="1:5">
      <c r="A713" s="21">
        <v>45923</v>
      </c>
      <c r="B713" s="45">
        <v>-0.15073995687381611</v>
      </c>
      <c r="C713" s="45">
        <v>-2.2555084785602695</v>
      </c>
      <c r="D713" s="45">
        <v>1.8199933075641352</v>
      </c>
      <c r="E713" s="17"/>
    </row>
    <row r="714" spans="1:5">
      <c r="A714" s="21">
        <v>45924</v>
      </c>
      <c r="B714" s="45">
        <v>-0.16849129511051683</v>
      </c>
      <c r="C714" s="45">
        <v>-2.137788212524506</v>
      </c>
      <c r="D714" s="45">
        <v>1.804925118886719</v>
      </c>
      <c r="E714" s="17"/>
    </row>
    <row r="715" spans="1:5">
      <c r="A715" s="21">
        <v>45925</v>
      </c>
      <c r="B715" s="45">
        <v>-0.17564138684254935</v>
      </c>
      <c r="C715" s="45">
        <v>-2.0240283933592966</v>
      </c>
      <c r="D715" s="45">
        <v>1.8113790371507479</v>
      </c>
      <c r="E715" s="17"/>
    </row>
    <row r="716" spans="1:5">
      <c r="A716" s="21">
        <v>45926</v>
      </c>
      <c r="B716" s="45">
        <v>-0.16453838607837271</v>
      </c>
      <c r="C716" s="45">
        <v>-2.1134124600523969</v>
      </c>
      <c r="D716" s="45">
        <v>1.815208780874717</v>
      </c>
      <c r="E716" s="17"/>
    </row>
    <row r="717" spans="1:5">
      <c r="A717" s="21">
        <v>45929</v>
      </c>
      <c r="B717" s="45">
        <v>-0.18860082351796006</v>
      </c>
      <c r="C717" s="45">
        <v>-2.2021128864416726</v>
      </c>
      <c r="D717" s="45">
        <v>1.7641560800850247</v>
      </c>
      <c r="E717" s="17"/>
    </row>
    <row r="718" spans="1:5">
      <c r="A718" s="21">
        <v>45930</v>
      </c>
      <c r="B718" s="45">
        <v>-0.19509801696349699</v>
      </c>
      <c r="C718" s="45">
        <v>-2.226457630800458</v>
      </c>
      <c r="D718" s="45">
        <v>1.733072342727523</v>
      </c>
      <c r="E718" s="17"/>
    </row>
    <row r="719" spans="1:5">
      <c r="A719" s="21">
        <v>45931</v>
      </c>
      <c r="B719" s="45">
        <v>-0.19126332696908463</v>
      </c>
      <c r="C719" s="45">
        <v>-2.2679063364052077</v>
      </c>
      <c r="D719" s="45">
        <v>1.7213401701299766</v>
      </c>
      <c r="E719" s="17"/>
    </row>
    <row r="720" spans="1:5">
      <c r="A720" s="21">
        <v>45932</v>
      </c>
      <c r="B720" s="45">
        <v>-0.21739751470633867</v>
      </c>
      <c r="C720" s="45">
        <v>-2.2771037064942141</v>
      </c>
      <c r="D720" s="45">
        <v>1.7267858366837563</v>
      </c>
      <c r="E720" s="17"/>
    </row>
    <row r="721" spans="1:5">
      <c r="A721" s="21">
        <v>45933</v>
      </c>
      <c r="B721" s="45">
        <v>-0.21581586112706799</v>
      </c>
      <c r="C721" s="45">
        <v>-2.2724745299833526</v>
      </c>
      <c r="D721" s="45">
        <v>1.7460622632740321</v>
      </c>
      <c r="E721" s="17"/>
    </row>
    <row r="722" spans="1:5">
      <c r="A722" s="21">
        <v>45936</v>
      </c>
      <c r="B722" s="45">
        <v>-0.19082731768839475</v>
      </c>
      <c r="C722" s="45">
        <v>-2.2517131294004122</v>
      </c>
      <c r="D722" s="45">
        <v>1.7705824058678663</v>
      </c>
      <c r="E722" s="17"/>
    </row>
    <row r="723" spans="1:5">
      <c r="A723" s="21">
        <v>45937</v>
      </c>
      <c r="B723" s="45">
        <v>-0.19545827279457809</v>
      </c>
      <c r="C723" s="45">
        <v>-2.195610863536448</v>
      </c>
      <c r="D723" s="45">
        <v>1.7594285395475895</v>
      </c>
      <c r="E723" s="17"/>
    </row>
    <row r="724" spans="1:5">
      <c r="A724" s="21">
        <v>45938</v>
      </c>
      <c r="B724" s="45">
        <v>-0.22855361231195268</v>
      </c>
      <c r="C724" s="45">
        <v>-2.2344267834315863</v>
      </c>
      <c r="D724" s="45">
        <v>1.7570710198465773</v>
      </c>
      <c r="E724" s="17"/>
    </row>
    <row r="725" spans="1:5">
      <c r="A725" s="21">
        <v>45939</v>
      </c>
      <c r="B725" s="45">
        <v>-0.26911129155178765</v>
      </c>
      <c r="C725" s="45">
        <v>-2.1393426885401299</v>
      </c>
      <c r="D725" s="45">
        <v>1.7367181655789012</v>
      </c>
      <c r="E725" s="17"/>
    </row>
    <row r="726" spans="1:5">
      <c r="A726" s="21">
        <v>45940</v>
      </c>
      <c r="B726" s="45">
        <v>-0.26189993724585253</v>
      </c>
      <c r="C726" s="45">
        <v>-1.9288656641866158</v>
      </c>
      <c r="D726" s="45">
        <v>1.7187854378675966</v>
      </c>
      <c r="E726" s="17"/>
    </row>
    <row r="727" spans="1:5">
      <c r="A727" s="21">
        <v>45943</v>
      </c>
      <c r="B727" s="45">
        <v>-0.25731969762479701</v>
      </c>
      <c r="C727" s="45">
        <v>-2.0635927548875976</v>
      </c>
      <c r="D727" s="45">
        <v>1.7385164352858506</v>
      </c>
      <c r="E727" s="17"/>
    </row>
    <row r="728" spans="1:5">
      <c r="A728" s="21">
        <v>45944</v>
      </c>
      <c r="B728" s="45">
        <v>-0.29805228246415461</v>
      </c>
      <c r="C728" s="45">
        <v>-2.0894593853310264</v>
      </c>
      <c r="D728" s="45">
        <v>1.7089866773707458</v>
      </c>
      <c r="E728" s="17"/>
    </row>
    <row r="729" spans="1:5">
      <c r="A729" s="21">
        <v>45945</v>
      </c>
      <c r="B729" s="45">
        <v>-0.31455397876771901</v>
      </c>
      <c r="C729" s="45">
        <v>-2.1442734288004188</v>
      </c>
      <c r="D729" s="45">
        <v>1.6871623214886184</v>
      </c>
      <c r="E729" s="17"/>
    </row>
    <row r="730" spans="1:5">
      <c r="A730" s="21">
        <v>45946</v>
      </c>
      <c r="B730" s="45">
        <v>-0.32810689093085699</v>
      </c>
      <c r="C730" s="45">
        <v>-2.1290931128572419</v>
      </c>
      <c r="D730" s="45">
        <v>1.6918959394548534</v>
      </c>
      <c r="E730" s="17"/>
    </row>
    <row r="731" spans="1:5">
      <c r="A731" s="21">
        <v>45947</v>
      </c>
      <c r="B731" s="45">
        <v>-0.28893506465631708</v>
      </c>
      <c r="C731" s="45">
        <v>-2.1688322974714009</v>
      </c>
      <c r="D731" s="45">
        <v>1.6932315070776298</v>
      </c>
      <c r="E731" s="17"/>
    </row>
    <row r="732" spans="1:5">
      <c r="A732" s="21">
        <v>45950</v>
      </c>
      <c r="B732" s="45">
        <v>-0.3015169471444657</v>
      </c>
      <c r="C732" s="45">
        <v>-2.2818904210106368</v>
      </c>
      <c r="D732" s="45">
        <v>1.7130316878495548</v>
      </c>
      <c r="E732" s="17"/>
    </row>
    <row r="733" spans="1:5">
      <c r="A733" s="21">
        <v>45951</v>
      </c>
      <c r="B733" s="45">
        <v>-0.30563348770612181</v>
      </c>
      <c r="C733" s="45">
        <v>-2.2651446155953652</v>
      </c>
      <c r="D733" s="45">
        <v>1.6769477330499136</v>
      </c>
      <c r="E733" s="17"/>
    </row>
    <row r="734" spans="1:5">
      <c r="A734" s="21">
        <v>45952</v>
      </c>
      <c r="B734" s="45">
        <v>-0.30942971412433329</v>
      </c>
      <c r="C734" s="45">
        <v>-2.2127232956533889</v>
      </c>
      <c r="D734" s="45">
        <v>1.6775405100121532</v>
      </c>
      <c r="E734" s="17"/>
    </row>
    <row r="735" spans="1:5">
      <c r="A735" s="21">
        <v>45953</v>
      </c>
      <c r="B735" s="45">
        <v>-0.30673173613354138</v>
      </c>
      <c r="C735" s="45">
        <v>-2.254809561967567</v>
      </c>
      <c r="D735" s="45">
        <v>1.6948920978822821</v>
      </c>
      <c r="E735" s="17"/>
    </row>
    <row r="736" spans="1:5">
      <c r="A736" s="21">
        <v>45954</v>
      </c>
      <c r="B736" s="45">
        <v>-0.31788935547798186</v>
      </c>
      <c r="C736" s="45">
        <v>-2.323731335646869</v>
      </c>
      <c r="D736" s="45">
        <v>1.7110122171962161</v>
      </c>
      <c r="E736" s="17"/>
    </row>
    <row r="737" spans="1:5">
      <c r="A737" s="21">
        <v>45957</v>
      </c>
      <c r="B737" s="45">
        <v>-0.31445220579004868</v>
      </c>
      <c r="C737" s="45">
        <v>-2.4766948388449839</v>
      </c>
      <c r="D737" s="45">
        <v>1.6934362326691501</v>
      </c>
      <c r="E737" s="17"/>
    </row>
    <row r="738" spans="1:5">
      <c r="A738" s="21">
        <v>45958</v>
      </c>
      <c r="B738" s="45">
        <v>-0.31886361918393397</v>
      </c>
      <c r="C738" s="45">
        <v>-2.5078683234312802</v>
      </c>
      <c r="D738" s="45">
        <v>1.7164059511080427</v>
      </c>
      <c r="E738" s="17"/>
    </row>
    <row r="739" spans="1:5">
      <c r="A739" s="21">
        <v>45959</v>
      </c>
      <c r="B739" s="45">
        <v>-0.32845926005110498</v>
      </c>
      <c r="C739" s="45">
        <v>-2.4172706171315821</v>
      </c>
      <c r="D739" s="45">
        <v>1.7175771206457728</v>
      </c>
      <c r="E739" s="17"/>
    </row>
    <row r="740" spans="1:5">
      <c r="A740" s="21">
        <v>45960</v>
      </c>
      <c r="B740" s="45">
        <v>-0.32315306181573938</v>
      </c>
      <c r="C740" s="45">
        <v>-2.2565565691500287</v>
      </c>
      <c r="D740" s="45">
        <v>1.7318248440253496</v>
      </c>
      <c r="E740" s="17"/>
    </row>
    <row r="741" spans="1:5">
      <c r="A741" s="21">
        <v>45961</v>
      </c>
      <c r="B741" s="45">
        <v>-0.33882235408534178</v>
      </c>
      <c r="C741" s="45">
        <v>-2.2101031324844396</v>
      </c>
      <c r="D741" s="45">
        <v>1.7307422280679863</v>
      </c>
      <c r="E741" s="17"/>
    </row>
    <row r="742" spans="1:5">
      <c r="A742" s="21">
        <v>45964</v>
      </c>
      <c r="B742" s="45">
        <v>-0.32820120275339792</v>
      </c>
      <c r="C742" s="45">
        <v>-2.1800982447229953</v>
      </c>
      <c r="D742" s="45">
        <v>1.7463879738803432</v>
      </c>
      <c r="E742" s="17"/>
    </row>
    <row r="743" spans="1:5">
      <c r="A743" s="21">
        <v>45965</v>
      </c>
      <c r="B743" s="45">
        <v>-0.36940103207515912</v>
      </c>
      <c r="C743" s="45">
        <v>-2.0426782423531309</v>
      </c>
      <c r="D743" s="45">
        <v>1.7133206479227419</v>
      </c>
      <c r="E743" s="17"/>
    </row>
    <row r="744" spans="1:5">
      <c r="A744" s="21">
        <v>45966</v>
      </c>
      <c r="B744" s="45">
        <v>-0.36561021657415743</v>
      </c>
      <c r="C744" s="45">
        <v>-2.0502745311549275</v>
      </c>
      <c r="D744" s="45">
        <v>1.7237520635329491</v>
      </c>
      <c r="E744" s="17"/>
    </row>
    <row r="745" spans="1:5">
      <c r="A745" s="21">
        <v>45967</v>
      </c>
      <c r="B745" s="45">
        <v>-0.36103531588138366</v>
      </c>
      <c r="C745" s="45">
        <v>-2.0009159980298934</v>
      </c>
      <c r="D745" s="45">
        <v>1.725741409306484</v>
      </c>
      <c r="E745" s="17"/>
    </row>
    <row r="746" spans="1:5">
      <c r="A746" s="21">
        <v>45968</v>
      </c>
      <c r="B746" s="45">
        <v>-0.32641369137279613</v>
      </c>
      <c r="C746" s="45">
        <v>-2.0035204304788299</v>
      </c>
      <c r="D746" s="45">
        <v>1.7330809522374315</v>
      </c>
      <c r="E746" s="17"/>
    </row>
    <row r="747" spans="1:5">
      <c r="A747" s="21">
        <v>45971</v>
      </c>
      <c r="B747" s="45">
        <v>-0.33058164009505081</v>
      </c>
      <c r="C747" s="45">
        <v>-2.1616383895527873</v>
      </c>
      <c r="D747" s="45">
        <v>1.7437700869860751</v>
      </c>
      <c r="E747" s="17"/>
    </row>
    <row r="748" spans="1:5">
      <c r="A748" s="21">
        <v>45972</v>
      </c>
      <c r="B748" s="45">
        <v>-0.34651970463954151</v>
      </c>
      <c r="C748" s="45">
        <v>-2.1946868758649152</v>
      </c>
      <c r="D748" s="45">
        <v>1.7380683153888761</v>
      </c>
      <c r="E748" s="17"/>
    </row>
    <row r="749" spans="1:5">
      <c r="A749" s="21">
        <v>45973</v>
      </c>
      <c r="B749" s="45">
        <v>-0.36407649501915229</v>
      </c>
      <c r="C749" s="45">
        <v>-2.2152295445340897</v>
      </c>
      <c r="D749" s="45">
        <v>1.7434575547751034</v>
      </c>
      <c r="E749" s="17"/>
    </row>
    <row r="750" spans="1:5">
      <c r="A750" s="21">
        <v>45974</v>
      </c>
      <c r="B750" s="45">
        <v>-0.31835705748688486</v>
      </c>
      <c r="C750" s="45">
        <v>-2.0117666077330965</v>
      </c>
      <c r="D750" s="45">
        <v>1.7559758968657448</v>
      </c>
      <c r="E750" s="17"/>
    </row>
    <row r="751" spans="1:5">
      <c r="A751" s="21">
        <v>45975</v>
      </c>
      <c r="B751" s="45">
        <v>-0.28324153202886165</v>
      </c>
      <c r="C751" s="45">
        <v>-1.9834419631476869</v>
      </c>
      <c r="D751" s="45">
        <v>1.7599100314929201</v>
      </c>
      <c r="E751" s="17"/>
    </row>
    <row r="752" spans="1:5">
      <c r="A752" s="21">
        <v>45978</v>
      </c>
      <c r="B752" s="45">
        <v>-0.28671109081922658</v>
      </c>
      <c r="C752" s="45">
        <v>-1.861546236447315</v>
      </c>
      <c r="D752" s="45">
        <v>1.7641079413885612</v>
      </c>
      <c r="E752" s="17"/>
    </row>
    <row r="753" spans="1:5">
      <c r="A753" s="21">
        <v>45979</v>
      </c>
      <c r="B753" s="45">
        <v>-0.22783777911494493</v>
      </c>
      <c r="C753" s="45">
        <v>-1.7974959220336024</v>
      </c>
      <c r="D753" s="45">
        <v>1.7798966582408848</v>
      </c>
      <c r="E753" s="17"/>
    </row>
    <row r="754" spans="1:5">
      <c r="A754" s="21">
        <v>45980</v>
      </c>
      <c r="B754" s="45">
        <v>-0.28021333309475399</v>
      </c>
      <c r="C754" s="45">
        <v>-1.7816467712951625</v>
      </c>
      <c r="D754" s="45">
        <v>1.7998727646108943</v>
      </c>
      <c r="E754" s="17"/>
    </row>
    <row r="755" spans="1:5">
      <c r="A755" s="21">
        <v>45981</v>
      </c>
      <c r="B755" s="45">
        <v>-0.2719796476850071</v>
      </c>
      <c r="C755" s="45">
        <v>-1.6420714393832501</v>
      </c>
      <c r="D755" s="45">
        <v>1.8081422677062164</v>
      </c>
      <c r="E755" s="17"/>
    </row>
    <row r="756" spans="1:5">
      <c r="A756" s="21">
        <v>45982</v>
      </c>
      <c r="B756" s="45">
        <v>-0.27278455354185854</v>
      </c>
      <c r="C756" s="45">
        <v>-1.7305866124306566</v>
      </c>
      <c r="D756" s="45">
        <v>1.7754768575786388</v>
      </c>
      <c r="E756" s="17"/>
    </row>
    <row r="757" spans="1:5">
      <c r="A757" s="21">
        <v>45985</v>
      </c>
      <c r="B757" s="45">
        <v>-0.28665207989744806</v>
      </c>
      <c r="C757" s="45">
        <v>-1.9030829569461087</v>
      </c>
      <c r="D757" s="45">
        <v>1.7846831292281287</v>
      </c>
      <c r="E757" s="17"/>
    </row>
    <row r="758" spans="1:5">
      <c r="A758" s="21">
        <v>45986</v>
      </c>
      <c r="B758" s="45">
        <v>-0.30451772250392473</v>
      </c>
      <c r="C758" s="45">
        <v>-2.0518232084720958</v>
      </c>
      <c r="D758" s="45">
        <v>1.7717670028825383</v>
      </c>
      <c r="E758" s="17"/>
    </row>
    <row r="759" spans="1:5">
      <c r="A759" s="21">
        <v>45987</v>
      </c>
      <c r="B759" s="45">
        <v>-0.29639314279271867</v>
      </c>
      <c r="C759" s="45">
        <v>-2.1608464337803364</v>
      </c>
      <c r="D759" s="45">
        <v>1.770191459898415</v>
      </c>
      <c r="E759" s="17"/>
    </row>
    <row r="760" spans="1:5">
      <c r="A760" s="21">
        <v>45988</v>
      </c>
      <c r="B760" s="45">
        <v>-0.29556734036346405</v>
      </c>
      <c r="C760" s="45">
        <v>-2.1599053304982885</v>
      </c>
      <c r="D760" s="45">
        <v>1.7754132991317075</v>
      </c>
      <c r="E760" s="17"/>
    </row>
    <row r="761" spans="1:5">
      <c r="A761" s="21">
        <v>45989</v>
      </c>
      <c r="B761" s="45">
        <v>-0.2639539832822379</v>
      </c>
      <c r="C761" s="45">
        <v>-2.201548544421942</v>
      </c>
      <c r="D761" s="45">
        <v>1.7770049827999432</v>
      </c>
      <c r="E761" s="17"/>
    </row>
    <row r="762" spans="1:5">
      <c r="A762" s="21">
        <v>45992</v>
      </c>
      <c r="B762" s="45">
        <v>-0.24493826346320799</v>
      </c>
      <c r="C762" s="45">
        <v>-2.0812114498894729</v>
      </c>
      <c r="D762" s="45">
        <v>1.7800228632262938</v>
      </c>
      <c r="E762" s="17"/>
    </row>
    <row r="763" spans="1:5">
      <c r="A763" s="21">
        <v>45993</v>
      </c>
      <c r="B763" s="45">
        <v>-0.23183002342102119</v>
      </c>
      <c r="C763" s="45">
        <v>-2.1204684784844079</v>
      </c>
      <c r="D763" s="45">
        <v>1.7757421095693475</v>
      </c>
      <c r="E763" s="17"/>
    </row>
    <row r="764" spans="1:5">
      <c r="A764" s="21">
        <v>45994</v>
      </c>
      <c r="B764" s="45">
        <v>-0.20809179235464148</v>
      </c>
      <c r="C764" s="45">
        <v>-2.1860973554013912</v>
      </c>
      <c r="D764" s="45">
        <v>1.8001026986219264</v>
      </c>
      <c r="E764" s="17"/>
    </row>
    <row r="765" spans="1:5">
      <c r="A765" s="21">
        <v>45995</v>
      </c>
      <c r="B765" s="45">
        <v>-0.2179257748573388</v>
      </c>
      <c r="C765" s="45">
        <v>-2.1660554274977297</v>
      </c>
      <c r="D765" s="45">
        <v>1.7867491394892461</v>
      </c>
      <c r="E765" s="17"/>
    </row>
    <row r="766" spans="1:5">
      <c r="A766" s="21">
        <v>45996</v>
      </c>
      <c r="B766" s="45">
        <v>-0.17981596318741858</v>
      </c>
      <c r="C766" s="45">
        <v>-2.17835656690254</v>
      </c>
      <c r="D766" s="45">
        <v>1.8148519424300342</v>
      </c>
      <c r="E766" s="17"/>
    </row>
    <row r="767" spans="1:5">
      <c r="A767" s="21">
        <v>45999</v>
      </c>
      <c r="B767" s="45">
        <v>-0.15922982269610672</v>
      </c>
      <c r="C767" s="45">
        <v>-2.1157036437495429</v>
      </c>
      <c r="D767" s="45">
        <v>1.82454554042794</v>
      </c>
      <c r="E767" s="17"/>
    </row>
    <row r="768" spans="1:5">
      <c r="A768" s="21">
        <v>46000</v>
      </c>
      <c r="B768" s="45">
        <v>-0.14729767682582623</v>
      </c>
      <c r="C768" s="45">
        <v>-2.1008719429938694</v>
      </c>
      <c r="D768" s="45">
        <v>1.8472098699034454</v>
      </c>
      <c r="E768" s="17"/>
    </row>
    <row r="769" spans="1:5">
      <c r="A769" s="21">
        <v>46001</v>
      </c>
      <c r="B769" s="45">
        <v>-0.108750677869207</v>
      </c>
      <c r="C769" s="45">
        <v>-2.2155874853958082</v>
      </c>
      <c r="D769" s="45">
        <v>1.8637999336297904</v>
      </c>
      <c r="E769" s="17"/>
    </row>
  </sheetData>
  <mergeCells count="1">
    <mergeCell ref="G20:J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47209-41D5-4A1C-B79E-0FADAF6E21FA}">
  <dimension ref="A1:K1897"/>
  <sheetViews>
    <sheetView showGridLines="0" zoomScaleNormal="100" workbookViewId="0">
      <selection activeCell="J31" sqref="J31"/>
    </sheetView>
  </sheetViews>
  <sheetFormatPr baseColWidth="10" defaultColWidth="11.453125" defaultRowHeight="14.5"/>
  <cols>
    <col min="1" max="1" width="10.1796875" bestFit="1" customWidth="1"/>
    <col min="2" max="2" width="13.54296875" bestFit="1" customWidth="1"/>
    <col min="3" max="4" width="19.26953125" customWidth="1"/>
    <col min="5" max="5" width="16.1796875" customWidth="1"/>
  </cols>
  <sheetData>
    <row r="1" spans="1:11">
      <c r="A1" s="38"/>
      <c r="B1" s="46" t="s">
        <v>37</v>
      </c>
      <c r="C1" s="29" t="s">
        <v>38</v>
      </c>
      <c r="D1" s="29" t="s">
        <v>39</v>
      </c>
      <c r="E1" s="29" t="s">
        <v>40</v>
      </c>
    </row>
    <row r="2" spans="1:11">
      <c r="A2" s="16">
        <v>44927</v>
      </c>
      <c r="B2" s="5">
        <v>4.33</v>
      </c>
      <c r="C2" s="5" t="e">
        <v>#N/A</v>
      </c>
      <c r="D2" s="5" t="e">
        <v>#N/A</v>
      </c>
      <c r="E2" s="5" t="e">
        <v>#N/A</v>
      </c>
    </row>
    <row r="3" spans="1:11">
      <c r="A3" s="16">
        <v>44958</v>
      </c>
      <c r="B3" s="5">
        <v>4.57</v>
      </c>
      <c r="C3" s="5" t="e">
        <v>#N/A</v>
      </c>
      <c r="D3" s="5" t="e">
        <v>#N/A</v>
      </c>
      <c r="E3" s="5" t="e">
        <v>#N/A</v>
      </c>
      <c r="G3" s="31" t="s">
        <v>41</v>
      </c>
      <c r="H3" s="2"/>
      <c r="I3" s="2"/>
    </row>
    <row r="4" spans="1:11">
      <c r="A4" s="16">
        <v>44986</v>
      </c>
      <c r="B4" s="5">
        <v>4.6500000000000004</v>
      </c>
      <c r="C4" s="5" t="e">
        <v>#N/A</v>
      </c>
      <c r="D4" s="5" t="e">
        <v>#N/A</v>
      </c>
      <c r="E4" s="5" t="e">
        <v>#N/A</v>
      </c>
      <c r="G4" s="49" t="s">
        <v>42</v>
      </c>
      <c r="H4" s="2"/>
      <c r="I4" s="2"/>
      <c r="J4" s="13"/>
      <c r="K4" s="13"/>
    </row>
    <row r="5" spans="1:11">
      <c r="A5" s="16">
        <v>45017</v>
      </c>
      <c r="B5" s="5">
        <v>4.83</v>
      </c>
      <c r="C5" s="5" t="e">
        <v>#N/A</v>
      </c>
      <c r="D5" s="5" t="e">
        <v>#N/A</v>
      </c>
      <c r="E5" s="5" t="e">
        <v>#N/A</v>
      </c>
      <c r="G5" s="50" t="s">
        <v>19</v>
      </c>
      <c r="H5" s="2"/>
      <c r="I5" s="2"/>
      <c r="J5" s="13"/>
      <c r="K5" s="13"/>
    </row>
    <row r="6" spans="1:11">
      <c r="A6" s="16">
        <v>45047</v>
      </c>
      <c r="B6" s="5">
        <v>5.0599999999999996</v>
      </c>
      <c r="C6" s="5" t="e">
        <v>#N/A</v>
      </c>
      <c r="D6" s="5" t="e">
        <v>#N/A</v>
      </c>
      <c r="E6" s="5" t="e">
        <v>#N/A</v>
      </c>
      <c r="G6" s="13"/>
      <c r="H6" s="13"/>
      <c r="I6" s="13"/>
      <c r="J6" s="13"/>
      <c r="K6" s="13"/>
    </row>
    <row r="7" spans="1:11" ht="14.5" customHeight="1">
      <c r="A7" s="16">
        <v>45078</v>
      </c>
      <c r="B7" s="5">
        <v>5.08</v>
      </c>
      <c r="C7" s="5" t="e">
        <v>#N/A</v>
      </c>
      <c r="D7" s="5" t="e">
        <v>#N/A</v>
      </c>
      <c r="E7" s="5" t="e">
        <v>#N/A</v>
      </c>
      <c r="G7" s="13"/>
      <c r="H7" s="13"/>
      <c r="I7" s="13"/>
      <c r="J7" s="13"/>
      <c r="K7" s="13"/>
    </row>
    <row r="8" spans="1:11" ht="14.5" customHeight="1">
      <c r="A8" s="16">
        <v>45108</v>
      </c>
      <c r="B8" s="5">
        <v>5.12</v>
      </c>
      <c r="C8" s="5" t="e">
        <v>#N/A</v>
      </c>
      <c r="D8" s="5" t="e">
        <v>#N/A</v>
      </c>
      <c r="E8" s="5" t="e">
        <v>#N/A</v>
      </c>
      <c r="G8" s="13"/>
      <c r="H8" s="13"/>
      <c r="I8" s="13"/>
      <c r="J8" s="13"/>
      <c r="K8" s="13"/>
    </row>
    <row r="9" spans="1:11">
      <c r="A9" s="16">
        <v>45139</v>
      </c>
      <c r="B9" s="5">
        <v>5.33</v>
      </c>
      <c r="C9" s="5" t="e">
        <v>#N/A</v>
      </c>
      <c r="D9" s="5" t="e">
        <v>#N/A</v>
      </c>
      <c r="E9" s="5" t="e">
        <v>#N/A</v>
      </c>
      <c r="G9" s="13"/>
      <c r="H9" s="13"/>
      <c r="I9" s="13"/>
      <c r="J9" s="13"/>
      <c r="K9" s="13"/>
    </row>
    <row r="10" spans="1:11">
      <c r="A10" s="16">
        <v>45170</v>
      </c>
      <c r="B10" s="5">
        <v>5.33</v>
      </c>
      <c r="C10" s="5" t="e">
        <v>#N/A</v>
      </c>
      <c r="D10" s="5" t="e">
        <v>#N/A</v>
      </c>
      <c r="E10" s="5" t="e">
        <v>#N/A</v>
      </c>
      <c r="G10" s="13"/>
      <c r="H10" s="13"/>
      <c r="I10" s="13"/>
      <c r="J10" s="13"/>
      <c r="K10" s="13"/>
    </row>
    <row r="11" spans="1:11">
      <c r="A11" s="16">
        <v>45200</v>
      </c>
      <c r="B11" s="5">
        <v>5.33</v>
      </c>
      <c r="C11" s="5" t="e">
        <v>#N/A</v>
      </c>
      <c r="D11" s="5" t="e">
        <v>#N/A</v>
      </c>
      <c r="E11" s="5" t="e">
        <v>#N/A</v>
      </c>
      <c r="G11" s="13"/>
      <c r="H11" s="13"/>
      <c r="I11" s="13"/>
      <c r="J11" s="13"/>
      <c r="K11" s="13"/>
    </row>
    <row r="12" spans="1:11">
      <c r="A12" s="16">
        <v>45231</v>
      </c>
      <c r="B12" s="5">
        <v>5.33</v>
      </c>
      <c r="C12" s="5" t="e">
        <v>#N/A</v>
      </c>
      <c r="D12" s="5" t="e">
        <v>#N/A</v>
      </c>
      <c r="E12" s="5" t="e">
        <v>#N/A</v>
      </c>
      <c r="G12" s="13"/>
      <c r="H12" s="13"/>
      <c r="I12" s="13"/>
      <c r="J12" s="13"/>
      <c r="K12" s="13"/>
    </row>
    <row r="13" spans="1:11">
      <c r="A13" s="16">
        <v>45261</v>
      </c>
      <c r="B13" s="5">
        <v>5.33</v>
      </c>
      <c r="C13" s="5" t="e">
        <v>#N/A</v>
      </c>
      <c r="D13" s="5" t="e">
        <v>#N/A</v>
      </c>
      <c r="E13" s="5" t="e">
        <v>#N/A</v>
      </c>
      <c r="G13" s="13"/>
      <c r="H13" s="13"/>
      <c r="I13" s="13"/>
      <c r="J13" s="13"/>
      <c r="K13" s="13"/>
    </row>
    <row r="14" spans="1:11">
      <c r="A14" s="16">
        <v>45292</v>
      </c>
      <c r="B14" s="5">
        <v>5.33</v>
      </c>
      <c r="C14" s="5" t="e">
        <v>#N/A</v>
      </c>
      <c r="D14" s="5" t="e">
        <v>#N/A</v>
      </c>
      <c r="E14" s="5" t="e">
        <v>#N/A</v>
      </c>
      <c r="G14" s="13"/>
      <c r="H14" s="13"/>
      <c r="I14" s="13"/>
      <c r="J14" s="13"/>
      <c r="K14" s="13"/>
    </row>
    <row r="15" spans="1:11">
      <c r="A15" s="16">
        <v>45323</v>
      </c>
      <c r="B15" s="5">
        <v>5.33</v>
      </c>
      <c r="C15" s="5" t="e">
        <v>#N/A</v>
      </c>
      <c r="D15" s="5" t="e">
        <v>#N/A</v>
      </c>
      <c r="E15" s="5" t="e">
        <v>#N/A</v>
      </c>
      <c r="G15" s="13"/>
      <c r="H15" s="13"/>
      <c r="I15" s="13"/>
      <c r="J15" s="13"/>
      <c r="K15" s="13"/>
    </row>
    <row r="16" spans="1:11">
      <c r="A16" s="16">
        <v>45352</v>
      </c>
      <c r="B16" s="5">
        <v>5.33</v>
      </c>
      <c r="C16" s="5" t="e">
        <v>#N/A</v>
      </c>
      <c r="D16" s="5" t="e">
        <v>#N/A</v>
      </c>
      <c r="E16" s="5" t="e">
        <v>#N/A</v>
      </c>
      <c r="G16" s="13"/>
      <c r="H16" s="13"/>
      <c r="I16" s="13"/>
      <c r="J16" s="13"/>
      <c r="K16" s="13"/>
    </row>
    <row r="17" spans="1:11">
      <c r="A17" s="16">
        <v>45383</v>
      </c>
      <c r="B17" s="5">
        <v>5.33</v>
      </c>
      <c r="C17" s="5" t="e">
        <v>#N/A</v>
      </c>
      <c r="D17" s="5" t="e">
        <v>#N/A</v>
      </c>
      <c r="E17" s="5" t="e">
        <v>#N/A</v>
      </c>
      <c r="G17" s="13"/>
      <c r="H17" s="13"/>
      <c r="I17" s="13"/>
      <c r="J17" s="13"/>
      <c r="K17" s="13"/>
    </row>
    <row r="18" spans="1:11" ht="14.5" customHeight="1">
      <c r="A18" s="16">
        <v>45413</v>
      </c>
      <c r="B18" s="5">
        <v>5.33</v>
      </c>
      <c r="C18" s="5" t="e">
        <v>#N/A</v>
      </c>
      <c r="D18" s="5" t="e">
        <v>#N/A</v>
      </c>
      <c r="E18" s="5" t="e">
        <v>#N/A</v>
      </c>
      <c r="G18" s="177" t="s">
        <v>43</v>
      </c>
      <c r="H18" s="177"/>
      <c r="I18" s="177"/>
      <c r="J18" s="177"/>
      <c r="K18" s="177"/>
    </row>
    <row r="19" spans="1:11">
      <c r="A19" s="16">
        <v>45444</v>
      </c>
      <c r="B19" s="5">
        <v>5.33</v>
      </c>
      <c r="C19" s="5" t="e">
        <v>#N/A</v>
      </c>
      <c r="D19" s="5" t="e">
        <v>#N/A</v>
      </c>
      <c r="E19" s="5" t="e">
        <v>#N/A</v>
      </c>
      <c r="G19" s="177"/>
      <c r="H19" s="177"/>
      <c r="I19" s="177"/>
      <c r="J19" s="177"/>
      <c r="K19" s="177"/>
    </row>
    <row r="20" spans="1:11">
      <c r="A20" s="16">
        <v>45474</v>
      </c>
      <c r="B20" s="5">
        <v>5.33</v>
      </c>
      <c r="C20" s="5" t="e">
        <v>#N/A</v>
      </c>
      <c r="D20" s="5" t="e">
        <v>#N/A</v>
      </c>
      <c r="E20" s="5" t="e">
        <v>#N/A</v>
      </c>
      <c r="G20" s="177"/>
      <c r="H20" s="177"/>
      <c r="I20" s="177"/>
      <c r="J20" s="177"/>
      <c r="K20" s="177"/>
    </row>
    <row r="21" spans="1:11">
      <c r="A21" s="16">
        <v>45505</v>
      </c>
      <c r="B21" s="5">
        <v>5.33</v>
      </c>
      <c r="C21" s="5" t="e">
        <v>#N/A</v>
      </c>
      <c r="D21" s="5" t="e">
        <v>#N/A</v>
      </c>
      <c r="E21" s="5" t="e">
        <v>#N/A</v>
      </c>
      <c r="G21" s="177"/>
      <c r="H21" s="177"/>
      <c r="I21" s="177"/>
      <c r="J21" s="177"/>
      <c r="K21" s="177"/>
    </row>
    <row r="22" spans="1:11">
      <c r="A22" s="16">
        <v>45536</v>
      </c>
      <c r="B22" s="5">
        <v>5.13</v>
      </c>
      <c r="C22" s="5" t="e">
        <v>#N/A</v>
      </c>
      <c r="D22" s="5" t="e">
        <v>#N/A</v>
      </c>
      <c r="E22" s="5" t="e">
        <v>#N/A</v>
      </c>
      <c r="G22" s="177"/>
      <c r="H22" s="177"/>
      <c r="I22" s="177"/>
      <c r="J22" s="177"/>
      <c r="K22" s="177"/>
    </row>
    <row r="23" spans="1:11">
      <c r="A23" s="16">
        <v>45566</v>
      </c>
      <c r="B23" s="5">
        <v>4.83</v>
      </c>
      <c r="C23" s="5" t="e">
        <v>#N/A</v>
      </c>
      <c r="D23" s="5" t="e">
        <v>#N/A</v>
      </c>
      <c r="E23" s="5" t="e">
        <v>#N/A</v>
      </c>
    </row>
    <row r="24" spans="1:11">
      <c r="A24" s="16">
        <v>45597</v>
      </c>
      <c r="B24" s="5">
        <v>4.6399999999999997</v>
      </c>
      <c r="C24" s="5" t="e">
        <v>#N/A</v>
      </c>
      <c r="D24" s="5" t="e">
        <v>#N/A</v>
      </c>
      <c r="E24" s="5" t="e">
        <v>#N/A</v>
      </c>
    </row>
    <row r="25" spans="1:11">
      <c r="A25" s="16">
        <v>45627</v>
      </c>
      <c r="B25" s="5">
        <v>4.33</v>
      </c>
      <c r="C25" s="5" t="e">
        <v>#N/A</v>
      </c>
      <c r="D25" s="5" t="e">
        <v>#N/A</v>
      </c>
      <c r="E25" s="5" t="e">
        <v>#N/A</v>
      </c>
    </row>
    <row r="26" spans="1:11">
      <c r="A26" s="16">
        <v>45658</v>
      </c>
      <c r="B26" s="5">
        <v>4.33</v>
      </c>
      <c r="C26" s="5" t="e">
        <v>#N/A</v>
      </c>
      <c r="D26" s="5" t="e">
        <v>#N/A</v>
      </c>
      <c r="E26" s="5" t="e">
        <v>#N/A</v>
      </c>
    </row>
    <row r="27" spans="1:11">
      <c r="A27" s="16">
        <v>45689</v>
      </c>
      <c r="B27" s="5">
        <v>4.33</v>
      </c>
      <c r="C27" s="5" t="e">
        <v>#N/A</v>
      </c>
      <c r="D27" s="5" t="e">
        <v>#N/A</v>
      </c>
      <c r="E27" s="5" t="e">
        <v>#N/A</v>
      </c>
    </row>
    <row r="28" spans="1:11">
      <c r="A28" s="16">
        <v>45717</v>
      </c>
      <c r="B28" s="5">
        <v>4.33</v>
      </c>
      <c r="C28" s="5" t="e">
        <v>#N/A</v>
      </c>
      <c r="D28" s="5" t="e">
        <v>#N/A</v>
      </c>
      <c r="E28" s="5" t="e">
        <v>#N/A</v>
      </c>
    </row>
    <row r="29" spans="1:11">
      <c r="A29" s="16">
        <v>45748</v>
      </c>
      <c r="B29" s="5">
        <v>4.33</v>
      </c>
      <c r="C29" s="5" t="e">
        <v>#N/A</v>
      </c>
      <c r="D29" s="5" t="e">
        <v>#N/A</v>
      </c>
      <c r="E29" s="5" t="e">
        <v>#N/A</v>
      </c>
    </row>
    <row r="30" spans="1:11">
      <c r="A30" s="16">
        <v>45778</v>
      </c>
      <c r="B30" s="5">
        <v>4.33</v>
      </c>
      <c r="C30" s="5" t="e">
        <v>#N/A</v>
      </c>
      <c r="D30" s="5" t="e">
        <v>#N/A</v>
      </c>
      <c r="E30" s="5" t="e">
        <v>#N/A</v>
      </c>
    </row>
    <row r="31" spans="1:11">
      <c r="A31" s="16">
        <v>45809</v>
      </c>
      <c r="B31" s="5">
        <v>4.33</v>
      </c>
      <c r="C31" s="5" t="e">
        <v>#N/A</v>
      </c>
      <c r="D31" s="5" t="e">
        <v>#N/A</v>
      </c>
      <c r="E31" s="5" t="e">
        <v>#N/A</v>
      </c>
    </row>
    <row r="32" spans="1:11">
      <c r="A32" s="16">
        <v>45839</v>
      </c>
      <c r="B32" s="5">
        <v>4.3299999999999992</v>
      </c>
      <c r="C32" s="5" t="e">
        <v>#N/A</v>
      </c>
      <c r="D32" s="5" t="e">
        <v>#N/A</v>
      </c>
      <c r="E32" s="5" t="e">
        <v>#N/A</v>
      </c>
    </row>
    <row r="33" spans="1:5">
      <c r="A33" s="16">
        <v>45870</v>
      </c>
      <c r="B33" s="5">
        <v>4.3299999999999992</v>
      </c>
      <c r="C33" s="5">
        <v>4.2249999999999943</v>
      </c>
      <c r="D33" s="5" t="e">
        <v>#N/A</v>
      </c>
      <c r="E33" s="5" t="e">
        <v>#N/A</v>
      </c>
    </row>
    <row r="34" spans="1:5">
      <c r="A34" s="16">
        <v>45901</v>
      </c>
      <c r="B34" s="47">
        <v>4.2261904761904754</v>
      </c>
      <c r="C34" s="5">
        <v>4.0799999999999983</v>
      </c>
      <c r="D34" s="5" t="e">
        <v>#N/A</v>
      </c>
      <c r="E34" s="5" t="e">
        <v>#N/A</v>
      </c>
    </row>
    <row r="35" spans="1:5">
      <c r="A35" s="16">
        <v>45931</v>
      </c>
      <c r="B35" s="47">
        <v>4.0822727272727279</v>
      </c>
      <c r="C35" s="5">
        <v>3.9549999999999983</v>
      </c>
      <c r="D35" s="5" t="e">
        <v>#N/A</v>
      </c>
      <c r="E35" s="5" t="e">
        <v>#N/A</v>
      </c>
    </row>
    <row r="36" spans="1:5">
      <c r="A36" s="16">
        <v>45962</v>
      </c>
      <c r="B36" s="47">
        <v>3.876666666666666</v>
      </c>
      <c r="C36" s="5">
        <v>3.9549999999999983</v>
      </c>
      <c r="D36" s="5" t="e">
        <v>#N/A</v>
      </c>
      <c r="E36" s="5" t="e">
        <v>#N/A</v>
      </c>
    </row>
    <row r="37" spans="1:5">
      <c r="A37" s="16">
        <v>45992</v>
      </c>
      <c r="B37" s="47">
        <v>3.8620000000000001</v>
      </c>
      <c r="C37" s="48">
        <v>3.8149999999999977</v>
      </c>
      <c r="D37" s="48">
        <v>3.7224999999999966</v>
      </c>
      <c r="E37" s="5">
        <v>3.6</v>
      </c>
    </row>
    <row r="38" spans="1:5">
      <c r="A38" s="16">
        <v>46023</v>
      </c>
      <c r="B38" s="5" t="e">
        <v>#N/A</v>
      </c>
      <c r="C38" s="48">
        <v>3.7349999999999994</v>
      </c>
      <c r="D38" s="48">
        <v>3.6400000000000006</v>
      </c>
      <c r="E38" s="5" t="e">
        <v>#N/A</v>
      </c>
    </row>
    <row r="39" spans="1:5">
      <c r="A39" s="16">
        <v>46054</v>
      </c>
      <c r="B39" s="5" t="e">
        <v>#N/A</v>
      </c>
      <c r="C39" s="48">
        <v>3.6299999999999955</v>
      </c>
      <c r="D39" s="48">
        <v>3.5900000000000034</v>
      </c>
      <c r="E39" s="5" t="e">
        <v>#N/A</v>
      </c>
    </row>
    <row r="40" spans="1:5">
      <c r="A40" s="16">
        <v>46082</v>
      </c>
      <c r="B40" s="5" t="e">
        <v>#N/A</v>
      </c>
      <c r="C40" s="48">
        <v>3.5699999999999932</v>
      </c>
      <c r="D40" s="48">
        <v>3.5649999999999977</v>
      </c>
      <c r="E40" s="5" t="e">
        <v>#N/A</v>
      </c>
    </row>
    <row r="41" spans="1:5">
      <c r="A41" s="16">
        <v>46113</v>
      </c>
      <c r="B41" s="5" t="e">
        <v>#N/A</v>
      </c>
      <c r="C41" s="48">
        <v>3.480000000000004</v>
      </c>
      <c r="D41" s="48">
        <v>3.5150000000000006</v>
      </c>
      <c r="E41" s="5" t="e">
        <v>#N/A</v>
      </c>
    </row>
    <row r="42" spans="1:5">
      <c r="A42" s="16">
        <v>46143</v>
      </c>
      <c r="B42" s="5" t="e">
        <v>#N/A</v>
      </c>
      <c r="C42" s="48">
        <v>3.394999999999996</v>
      </c>
      <c r="D42" s="48">
        <v>3.4699999999999989</v>
      </c>
      <c r="E42" s="5" t="e">
        <v>#N/A</v>
      </c>
    </row>
    <row r="43" spans="1:5">
      <c r="A43" s="16">
        <v>46174</v>
      </c>
      <c r="B43" s="5" t="e">
        <v>#N/A</v>
      </c>
      <c r="C43" s="48">
        <v>3.3250000000000028</v>
      </c>
      <c r="D43" s="48">
        <v>3.4099999999999966</v>
      </c>
      <c r="E43" s="5" t="e">
        <v>#N/A</v>
      </c>
    </row>
    <row r="44" spans="1:5">
      <c r="A44" s="16">
        <v>46204</v>
      </c>
      <c r="B44" s="5" t="e">
        <v>#N/A</v>
      </c>
      <c r="C44" s="48">
        <v>3.2249999999999943</v>
      </c>
      <c r="D44" s="48">
        <v>3.3299999999999983</v>
      </c>
      <c r="E44" s="5" t="e">
        <v>#N/A</v>
      </c>
    </row>
    <row r="45" spans="1:5">
      <c r="A45" s="16">
        <v>46235</v>
      </c>
      <c r="B45" s="5" t="e">
        <v>#N/A</v>
      </c>
      <c r="C45" s="48">
        <v>3.1400000000000006</v>
      </c>
      <c r="D45" s="48">
        <v>3.2650000000000006</v>
      </c>
      <c r="E45" s="5" t="e">
        <v>#N/A</v>
      </c>
    </row>
    <row r="46" spans="1:5">
      <c r="A46" s="16">
        <v>46266</v>
      </c>
      <c r="B46" s="5" t="e">
        <v>#N/A</v>
      </c>
      <c r="C46" s="48">
        <v>3.0900000000000034</v>
      </c>
      <c r="D46" s="48">
        <v>3.230000000000004</v>
      </c>
      <c r="E46" s="5" t="e">
        <v>#N/A</v>
      </c>
    </row>
    <row r="47" spans="1:5">
      <c r="A47" s="16">
        <v>46296</v>
      </c>
      <c r="B47" s="5" t="e">
        <v>#N/A</v>
      </c>
      <c r="C47" s="48">
        <v>3.0300000000000011</v>
      </c>
      <c r="D47" s="48">
        <v>3.1850000000000023</v>
      </c>
      <c r="E47" s="5" t="e">
        <v>#N/A</v>
      </c>
    </row>
    <row r="48" spans="1:5">
      <c r="A48" s="16">
        <v>46327</v>
      </c>
      <c r="B48" s="5" t="e">
        <v>#N/A</v>
      </c>
      <c r="C48" s="48">
        <v>2.9849999999999994</v>
      </c>
      <c r="D48" s="48">
        <v>3.1550000000000011</v>
      </c>
      <c r="E48" s="5" t="e">
        <v>#N/A</v>
      </c>
    </row>
    <row r="49" spans="1:5">
      <c r="A49" s="16">
        <v>46357</v>
      </c>
      <c r="B49" s="5" t="e">
        <v>#N/A</v>
      </c>
      <c r="C49" s="48">
        <v>2.9500000000000028</v>
      </c>
      <c r="D49" s="48">
        <v>3.125</v>
      </c>
      <c r="E49" s="5">
        <v>3.4</v>
      </c>
    </row>
    <row r="50" spans="1:5">
      <c r="A50" s="16">
        <v>46388</v>
      </c>
      <c r="B50" s="5" t="e">
        <v>#N/A</v>
      </c>
      <c r="C50" s="48"/>
      <c r="D50" s="48"/>
      <c r="E50" s="5" t="e">
        <v>#N/A</v>
      </c>
    </row>
    <row r="51" spans="1:5">
      <c r="A51" s="16">
        <v>46419</v>
      </c>
      <c r="B51" s="5" t="e">
        <v>#N/A</v>
      </c>
      <c r="C51" s="48"/>
      <c r="D51" s="48"/>
      <c r="E51" s="5" t="e">
        <v>#N/A</v>
      </c>
    </row>
    <row r="52" spans="1:5">
      <c r="A52" s="16">
        <v>46447</v>
      </c>
      <c r="B52" s="5" t="e">
        <v>#N/A</v>
      </c>
      <c r="C52" s="48"/>
      <c r="D52" s="48"/>
      <c r="E52" s="5" t="e">
        <v>#N/A</v>
      </c>
    </row>
    <row r="53" spans="1:5">
      <c r="A53" s="16">
        <v>46478</v>
      </c>
      <c r="B53" s="5" t="e">
        <v>#N/A</v>
      </c>
      <c r="C53" s="48"/>
      <c r="D53" s="48"/>
      <c r="E53" s="5" t="e">
        <v>#N/A</v>
      </c>
    </row>
    <row r="54" spans="1:5">
      <c r="A54" s="16">
        <v>46508</v>
      </c>
      <c r="B54" s="5" t="e">
        <v>#N/A</v>
      </c>
      <c r="C54" s="48"/>
      <c r="D54" s="48"/>
      <c r="E54" s="5" t="e">
        <v>#N/A</v>
      </c>
    </row>
    <row r="55" spans="1:5">
      <c r="A55" s="16">
        <v>46539</v>
      </c>
      <c r="B55" s="5" t="e">
        <v>#N/A</v>
      </c>
      <c r="C55" s="48"/>
      <c r="D55" s="48"/>
      <c r="E55" s="5" t="e">
        <v>#N/A</v>
      </c>
    </row>
    <row r="56" spans="1:5">
      <c r="A56" s="16">
        <v>46569</v>
      </c>
      <c r="B56" s="5" t="e">
        <v>#N/A</v>
      </c>
      <c r="C56" s="48"/>
      <c r="D56" s="48"/>
      <c r="E56" s="5" t="e">
        <v>#N/A</v>
      </c>
    </row>
    <row r="57" spans="1:5">
      <c r="A57" s="16">
        <v>46600</v>
      </c>
      <c r="B57" s="5" t="e">
        <v>#N/A</v>
      </c>
      <c r="C57" s="48"/>
      <c r="D57" s="48"/>
      <c r="E57" s="5" t="e">
        <v>#N/A</v>
      </c>
    </row>
    <row r="58" spans="1:5">
      <c r="A58" s="16">
        <v>46631</v>
      </c>
      <c r="B58" s="5" t="e">
        <v>#N/A</v>
      </c>
      <c r="C58" s="48"/>
      <c r="D58" s="48"/>
      <c r="E58" s="5" t="e">
        <v>#N/A</v>
      </c>
    </row>
    <row r="59" spans="1:5">
      <c r="A59" s="16">
        <v>46661</v>
      </c>
      <c r="B59" s="5" t="e">
        <v>#N/A</v>
      </c>
      <c r="C59" s="48"/>
      <c r="D59" s="48"/>
      <c r="E59" s="5" t="e">
        <v>#N/A</v>
      </c>
    </row>
    <row r="60" spans="1:5">
      <c r="A60" s="16">
        <v>46692</v>
      </c>
      <c r="B60" s="5" t="e">
        <v>#N/A</v>
      </c>
      <c r="C60" s="48"/>
      <c r="D60" s="48"/>
      <c r="E60" s="5" t="e">
        <v>#N/A</v>
      </c>
    </row>
    <row r="61" spans="1:5">
      <c r="A61" s="16">
        <v>46722</v>
      </c>
      <c r="B61" s="5" t="e">
        <v>#N/A</v>
      </c>
      <c r="C61" s="48"/>
      <c r="D61" s="48"/>
      <c r="E61" s="5">
        <v>3.1</v>
      </c>
    </row>
    <row r="62" spans="1:5">
      <c r="A62" s="14"/>
    </row>
    <row r="63" spans="1:5">
      <c r="A63" s="14"/>
    </row>
    <row r="64" spans="1:5">
      <c r="A64" s="14"/>
    </row>
    <row r="65" spans="1:1">
      <c r="A65" s="14"/>
    </row>
    <row r="66" spans="1:1">
      <c r="A66" s="14"/>
    </row>
    <row r="67" spans="1:1">
      <c r="A67" s="14"/>
    </row>
    <row r="68" spans="1:1">
      <c r="A68" s="14"/>
    </row>
    <row r="69" spans="1:1">
      <c r="A69" s="14"/>
    </row>
    <row r="70" spans="1:1">
      <c r="A70" s="14"/>
    </row>
    <row r="71" spans="1:1">
      <c r="A71" s="14"/>
    </row>
    <row r="72" spans="1:1">
      <c r="A72" s="14"/>
    </row>
    <row r="73" spans="1:1">
      <c r="A73" s="14"/>
    </row>
    <row r="74" spans="1:1">
      <c r="A74" s="14"/>
    </row>
    <row r="75" spans="1:1">
      <c r="A75" s="14"/>
    </row>
    <row r="76" spans="1:1">
      <c r="A76" s="14"/>
    </row>
    <row r="77" spans="1:1">
      <c r="A77" s="14"/>
    </row>
    <row r="78" spans="1:1">
      <c r="A78" s="14"/>
    </row>
    <row r="79" spans="1:1">
      <c r="A79" s="14"/>
    </row>
    <row r="80" spans="1:1">
      <c r="A80" s="14"/>
    </row>
    <row r="81" spans="1:1">
      <c r="A81" s="14"/>
    </row>
    <row r="82" spans="1:1">
      <c r="A82" s="14"/>
    </row>
    <row r="83" spans="1:1">
      <c r="A83" s="14"/>
    </row>
    <row r="84" spans="1:1">
      <c r="A84" s="14"/>
    </row>
    <row r="85" spans="1:1">
      <c r="A85" s="14"/>
    </row>
    <row r="86" spans="1:1">
      <c r="A86" s="14"/>
    </row>
    <row r="87" spans="1:1">
      <c r="A87" s="14"/>
    </row>
    <row r="88" spans="1:1">
      <c r="A88" s="14"/>
    </row>
    <row r="89" spans="1:1">
      <c r="A89" s="14"/>
    </row>
    <row r="90" spans="1:1">
      <c r="A90" s="14"/>
    </row>
    <row r="91" spans="1:1">
      <c r="A91" s="14"/>
    </row>
    <row r="92" spans="1:1">
      <c r="A92" s="14"/>
    </row>
    <row r="93" spans="1:1">
      <c r="A93" s="14"/>
    </row>
    <row r="94" spans="1:1">
      <c r="A94" s="14"/>
    </row>
    <row r="95" spans="1:1">
      <c r="A95" s="14"/>
    </row>
    <row r="96" spans="1:1">
      <c r="A96" s="14"/>
    </row>
    <row r="97" spans="1:1">
      <c r="A97" s="14"/>
    </row>
    <row r="98" spans="1:1">
      <c r="A98" s="14"/>
    </row>
    <row r="99" spans="1:1">
      <c r="A99" s="14"/>
    </row>
    <row r="100" spans="1:1">
      <c r="A100" s="14"/>
    </row>
    <row r="101" spans="1:1">
      <c r="A101" s="14"/>
    </row>
    <row r="102" spans="1:1">
      <c r="A102" s="14"/>
    </row>
    <row r="103" spans="1:1">
      <c r="A103" s="14"/>
    </row>
    <row r="104" spans="1:1">
      <c r="A104" s="14"/>
    </row>
    <row r="105" spans="1:1">
      <c r="A105" s="14"/>
    </row>
    <row r="106" spans="1:1">
      <c r="A106" s="14"/>
    </row>
    <row r="107" spans="1:1">
      <c r="A107" s="14"/>
    </row>
    <row r="108" spans="1:1">
      <c r="A108" s="14"/>
    </row>
    <row r="109" spans="1:1">
      <c r="A109" s="14"/>
    </row>
    <row r="110" spans="1:1">
      <c r="A110" s="14"/>
    </row>
    <row r="111" spans="1:1">
      <c r="A111" s="14"/>
    </row>
    <row r="112" spans="1:1">
      <c r="A112" s="14"/>
    </row>
    <row r="113" spans="1:1">
      <c r="A113" s="14"/>
    </row>
    <row r="114" spans="1:1">
      <c r="A114" s="14"/>
    </row>
    <row r="115" spans="1:1">
      <c r="A115" s="14"/>
    </row>
    <row r="116" spans="1:1">
      <c r="A116" s="14"/>
    </row>
    <row r="117" spans="1:1">
      <c r="A117" s="14"/>
    </row>
    <row r="118" spans="1:1">
      <c r="A118" s="14"/>
    </row>
    <row r="119" spans="1:1">
      <c r="A119" s="14"/>
    </row>
    <row r="120" spans="1:1">
      <c r="A120" s="14"/>
    </row>
    <row r="121" spans="1:1">
      <c r="A121" s="14"/>
    </row>
    <row r="122" spans="1:1">
      <c r="A122" s="14"/>
    </row>
    <row r="123" spans="1:1">
      <c r="A123" s="14"/>
    </row>
    <row r="124" spans="1:1">
      <c r="A124" s="14"/>
    </row>
    <row r="125" spans="1:1">
      <c r="A125" s="14"/>
    </row>
    <row r="126" spans="1:1">
      <c r="A126" s="14"/>
    </row>
    <row r="127" spans="1:1">
      <c r="A127" s="14"/>
    </row>
    <row r="128" spans="1:1">
      <c r="A128" s="14"/>
    </row>
    <row r="129" spans="1:1">
      <c r="A129" s="14"/>
    </row>
    <row r="130" spans="1:1">
      <c r="A130" s="14"/>
    </row>
    <row r="131" spans="1:1">
      <c r="A131" s="14"/>
    </row>
    <row r="132" spans="1:1">
      <c r="A132" s="14"/>
    </row>
    <row r="133" spans="1:1">
      <c r="A133" s="14"/>
    </row>
    <row r="134" spans="1:1">
      <c r="A134" s="14"/>
    </row>
    <row r="135" spans="1:1">
      <c r="A135" s="14"/>
    </row>
    <row r="136" spans="1:1">
      <c r="A136" s="14"/>
    </row>
    <row r="137" spans="1:1">
      <c r="A137" s="14"/>
    </row>
    <row r="138" spans="1:1">
      <c r="A138" s="14"/>
    </row>
    <row r="139" spans="1:1">
      <c r="A139" s="14"/>
    </row>
    <row r="140" spans="1:1">
      <c r="A140" s="14"/>
    </row>
    <row r="141" spans="1:1">
      <c r="A141" s="14"/>
    </row>
    <row r="142" spans="1:1">
      <c r="A142" s="14"/>
    </row>
    <row r="143" spans="1:1">
      <c r="A143" s="14"/>
    </row>
    <row r="144" spans="1:1">
      <c r="A144" s="14"/>
    </row>
    <row r="145" spans="1:1">
      <c r="A145" s="14"/>
    </row>
    <row r="146" spans="1:1">
      <c r="A146" s="14"/>
    </row>
    <row r="147" spans="1:1">
      <c r="A147" s="14"/>
    </row>
    <row r="148" spans="1:1">
      <c r="A148" s="14"/>
    </row>
    <row r="149" spans="1:1">
      <c r="A149" s="14"/>
    </row>
    <row r="150" spans="1:1">
      <c r="A150" s="14"/>
    </row>
    <row r="151" spans="1:1">
      <c r="A151" s="14"/>
    </row>
    <row r="152" spans="1:1">
      <c r="A152" s="14"/>
    </row>
    <row r="153" spans="1:1">
      <c r="A153" s="14"/>
    </row>
    <row r="154" spans="1:1">
      <c r="A154" s="14"/>
    </row>
    <row r="155" spans="1:1">
      <c r="A155" s="14"/>
    </row>
    <row r="156" spans="1:1">
      <c r="A156" s="14"/>
    </row>
    <row r="157" spans="1:1">
      <c r="A157" s="14"/>
    </row>
    <row r="158" spans="1:1">
      <c r="A158" s="14"/>
    </row>
    <row r="159" spans="1:1">
      <c r="A159" s="14"/>
    </row>
    <row r="160" spans="1:1">
      <c r="A160" s="14"/>
    </row>
    <row r="161" spans="1:1">
      <c r="A161" s="14"/>
    </row>
    <row r="162" spans="1:1">
      <c r="A162" s="14"/>
    </row>
    <row r="163" spans="1:1">
      <c r="A163" s="14"/>
    </row>
    <row r="164" spans="1:1">
      <c r="A164" s="14"/>
    </row>
    <row r="165" spans="1:1">
      <c r="A165" s="14"/>
    </row>
    <row r="166" spans="1:1">
      <c r="A166" s="14"/>
    </row>
    <row r="167" spans="1:1">
      <c r="A167" s="14"/>
    </row>
    <row r="168" spans="1:1">
      <c r="A168" s="14"/>
    </row>
    <row r="169" spans="1:1">
      <c r="A169" s="14"/>
    </row>
    <row r="170" spans="1:1">
      <c r="A170" s="14"/>
    </row>
    <row r="171" spans="1:1">
      <c r="A171" s="14"/>
    </row>
    <row r="172" spans="1:1">
      <c r="A172" s="14"/>
    </row>
    <row r="173" spans="1:1">
      <c r="A173" s="14"/>
    </row>
    <row r="174" spans="1:1">
      <c r="A174" s="14"/>
    </row>
    <row r="175" spans="1:1">
      <c r="A175" s="14"/>
    </row>
    <row r="176" spans="1:1">
      <c r="A176" s="14"/>
    </row>
    <row r="177" spans="1:1">
      <c r="A177" s="14"/>
    </row>
    <row r="178" spans="1:1">
      <c r="A178" s="14"/>
    </row>
    <row r="179" spans="1:1">
      <c r="A179" s="14"/>
    </row>
    <row r="180" spans="1:1">
      <c r="A180" s="14"/>
    </row>
    <row r="181" spans="1:1">
      <c r="A181" s="14"/>
    </row>
    <row r="182" spans="1:1">
      <c r="A182" s="14"/>
    </row>
    <row r="183" spans="1:1">
      <c r="A183" s="14"/>
    </row>
    <row r="184" spans="1:1">
      <c r="A184" s="14"/>
    </row>
    <row r="185" spans="1:1">
      <c r="A185" s="14"/>
    </row>
    <row r="186" spans="1:1">
      <c r="A186" s="14"/>
    </row>
    <row r="187" spans="1:1">
      <c r="A187" s="14"/>
    </row>
    <row r="188" spans="1:1">
      <c r="A188" s="14"/>
    </row>
    <row r="189" spans="1:1">
      <c r="A189" s="14"/>
    </row>
    <row r="190" spans="1:1">
      <c r="A190" s="14"/>
    </row>
    <row r="191" spans="1:1">
      <c r="A191" s="14"/>
    </row>
    <row r="192" spans="1:1">
      <c r="A192" s="14"/>
    </row>
    <row r="193" spans="1:1">
      <c r="A193" s="14"/>
    </row>
    <row r="194" spans="1:1">
      <c r="A194" s="14"/>
    </row>
    <row r="195" spans="1:1">
      <c r="A195" s="14"/>
    </row>
    <row r="196" spans="1:1">
      <c r="A196" s="14"/>
    </row>
    <row r="197" spans="1:1">
      <c r="A197" s="14"/>
    </row>
    <row r="198" spans="1:1">
      <c r="A198" s="14"/>
    </row>
    <row r="199" spans="1:1">
      <c r="A199" s="14"/>
    </row>
    <row r="200" spans="1:1">
      <c r="A200" s="14"/>
    </row>
    <row r="201" spans="1:1">
      <c r="A201" s="14"/>
    </row>
    <row r="202" spans="1:1">
      <c r="A202" s="14"/>
    </row>
    <row r="203" spans="1:1">
      <c r="A203" s="14"/>
    </row>
    <row r="204" spans="1:1">
      <c r="A204" s="14"/>
    </row>
    <row r="205" spans="1:1">
      <c r="A205" s="14"/>
    </row>
    <row r="206" spans="1:1">
      <c r="A206" s="14"/>
    </row>
    <row r="207" spans="1:1">
      <c r="A207" s="14"/>
    </row>
    <row r="208" spans="1:1">
      <c r="A208" s="14"/>
    </row>
    <row r="209" spans="1:1">
      <c r="A209" s="14"/>
    </row>
    <row r="210" spans="1:1">
      <c r="A210" s="14"/>
    </row>
    <row r="211" spans="1:1">
      <c r="A211" s="14"/>
    </row>
    <row r="212" spans="1:1">
      <c r="A212" s="14"/>
    </row>
    <row r="213" spans="1:1">
      <c r="A213" s="14"/>
    </row>
    <row r="214" spans="1:1">
      <c r="A214" s="14"/>
    </row>
    <row r="215" spans="1:1">
      <c r="A215" s="14"/>
    </row>
    <row r="216" spans="1:1">
      <c r="A216" s="14"/>
    </row>
    <row r="217" spans="1:1">
      <c r="A217" s="14"/>
    </row>
    <row r="218" spans="1:1">
      <c r="A218" s="14"/>
    </row>
    <row r="219" spans="1:1">
      <c r="A219" s="14"/>
    </row>
    <row r="220" spans="1:1">
      <c r="A220" s="14"/>
    </row>
    <row r="221" spans="1:1">
      <c r="A221" s="14"/>
    </row>
    <row r="222" spans="1:1">
      <c r="A222" s="14"/>
    </row>
    <row r="223" spans="1:1">
      <c r="A223" s="14"/>
    </row>
    <row r="224" spans="1:1">
      <c r="A224" s="14"/>
    </row>
    <row r="225" spans="1:1">
      <c r="A225" s="14"/>
    </row>
    <row r="226" spans="1:1">
      <c r="A226" s="14"/>
    </row>
    <row r="227" spans="1:1">
      <c r="A227" s="14"/>
    </row>
    <row r="228" spans="1:1">
      <c r="A228" s="14"/>
    </row>
    <row r="229" spans="1:1">
      <c r="A229" s="14"/>
    </row>
    <row r="230" spans="1:1">
      <c r="A230" s="14"/>
    </row>
    <row r="231" spans="1:1">
      <c r="A231" s="14"/>
    </row>
    <row r="232" spans="1:1">
      <c r="A232" s="14"/>
    </row>
    <row r="233" spans="1:1">
      <c r="A233" s="14"/>
    </row>
    <row r="234" spans="1:1">
      <c r="A234" s="14"/>
    </row>
    <row r="235" spans="1:1">
      <c r="A235" s="14"/>
    </row>
    <row r="236" spans="1:1">
      <c r="A236" s="14"/>
    </row>
    <row r="237" spans="1:1">
      <c r="A237" s="14"/>
    </row>
    <row r="238" spans="1:1">
      <c r="A238" s="14"/>
    </row>
    <row r="239" spans="1:1">
      <c r="A239" s="14"/>
    </row>
    <row r="240" spans="1:1">
      <c r="A240" s="14"/>
    </row>
    <row r="241" spans="1:1">
      <c r="A241" s="14"/>
    </row>
    <row r="242" spans="1:1">
      <c r="A242" s="14"/>
    </row>
    <row r="243" spans="1:1">
      <c r="A243" s="14"/>
    </row>
    <row r="244" spans="1:1">
      <c r="A244" s="14"/>
    </row>
    <row r="245" spans="1:1">
      <c r="A245" s="14"/>
    </row>
    <row r="246" spans="1:1">
      <c r="A246" s="14"/>
    </row>
    <row r="247" spans="1:1">
      <c r="A247" s="14"/>
    </row>
    <row r="248" spans="1:1">
      <c r="A248" s="14"/>
    </row>
    <row r="249" spans="1:1">
      <c r="A249" s="14"/>
    </row>
    <row r="250" spans="1:1">
      <c r="A250" s="14"/>
    </row>
    <row r="251" spans="1:1">
      <c r="A251" s="14"/>
    </row>
    <row r="252" spans="1:1">
      <c r="A252" s="14"/>
    </row>
    <row r="253" spans="1:1">
      <c r="A253" s="14"/>
    </row>
    <row r="254" spans="1:1">
      <c r="A254" s="14"/>
    </row>
    <row r="255" spans="1:1">
      <c r="A255" s="14"/>
    </row>
    <row r="256" spans="1:1">
      <c r="A256" s="14"/>
    </row>
    <row r="257" spans="1:1">
      <c r="A257" s="14"/>
    </row>
    <row r="258" spans="1:1">
      <c r="A258" s="14"/>
    </row>
    <row r="259" spans="1:1">
      <c r="A259" s="14"/>
    </row>
    <row r="260" spans="1:1">
      <c r="A260" s="14"/>
    </row>
    <row r="261" spans="1:1">
      <c r="A261" s="14"/>
    </row>
    <row r="262" spans="1:1">
      <c r="A262" s="14"/>
    </row>
    <row r="263" spans="1:1">
      <c r="A263" s="14"/>
    </row>
    <row r="264" spans="1:1">
      <c r="A264" s="14"/>
    </row>
    <row r="265" spans="1:1">
      <c r="A265" s="14"/>
    </row>
    <row r="266" spans="1:1">
      <c r="A266" s="14"/>
    </row>
    <row r="267" spans="1:1">
      <c r="A267" s="14"/>
    </row>
    <row r="268" spans="1:1">
      <c r="A268" s="14"/>
    </row>
    <row r="269" spans="1:1">
      <c r="A269" s="14"/>
    </row>
    <row r="270" spans="1:1">
      <c r="A270" s="14"/>
    </row>
    <row r="271" spans="1:1">
      <c r="A271" s="14"/>
    </row>
    <row r="272" spans="1:1">
      <c r="A272" s="14"/>
    </row>
    <row r="273" spans="1:1">
      <c r="A273" s="14"/>
    </row>
    <row r="274" spans="1:1">
      <c r="A274" s="14"/>
    </row>
    <row r="275" spans="1:1">
      <c r="A275" s="14"/>
    </row>
    <row r="276" spans="1:1">
      <c r="A276" s="14"/>
    </row>
    <row r="277" spans="1:1">
      <c r="A277" s="14"/>
    </row>
    <row r="278" spans="1:1">
      <c r="A278" s="14"/>
    </row>
    <row r="279" spans="1:1">
      <c r="A279" s="14"/>
    </row>
    <row r="280" spans="1:1">
      <c r="A280" s="14"/>
    </row>
    <row r="281" spans="1:1">
      <c r="A281" s="14"/>
    </row>
    <row r="282" spans="1:1">
      <c r="A282" s="14"/>
    </row>
    <row r="283" spans="1:1">
      <c r="A283" s="14"/>
    </row>
    <row r="284" spans="1:1">
      <c r="A284" s="14"/>
    </row>
    <row r="285" spans="1:1">
      <c r="A285" s="14"/>
    </row>
    <row r="286" spans="1:1">
      <c r="A286" s="14"/>
    </row>
    <row r="287" spans="1:1">
      <c r="A287" s="14"/>
    </row>
    <row r="288" spans="1:1">
      <c r="A288" s="14"/>
    </row>
    <row r="289" spans="1:1">
      <c r="A289" s="14"/>
    </row>
    <row r="290" spans="1:1">
      <c r="A290" s="14"/>
    </row>
    <row r="291" spans="1:1">
      <c r="A291" s="14"/>
    </row>
    <row r="292" spans="1:1">
      <c r="A292" s="14"/>
    </row>
    <row r="293" spans="1:1">
      <c r="A293" s="14"/>
    </row>
    <row r="294" spans="1:1">
      <c r="A294" s="14"/>
    </row>
    <row r="295" spans="1:1">
      <c r="A295" s="14"/>
    </row>
    <row r="296" spans="1:1">
      <c r="A296" s="14"/>
    </row>
    <row r="297" spans="1:1">
      <c r="A297" s="14"/>
    </row>
    <row r="298" spans="1:1">
      <c r="A298" s="14"/>
    </row>
    <row r="299" spans="1:1">
      <c r="A299" s="14"/>
    </row>
    <row r="300" spans="1:1">
      <c r="A300" s="14"/>
    </row>
    <row r="301" spans="1:1">
      <c r="A301" s="14"/>
    </row>
    <row r="302" spans="1:1">
      <c r="A302" s="14"/>
    </row>
    <row r="303" spans="1:1">
      <c r="A303" s="14"/>
    </row>
    <row r="304" spans="1:1">
      <c r="A304" s="14"/>
    </row>
    <row r="305" spans="1:1">
      <c r="A305" s="14"/>
    </row>
    <row r="306" spans="1:1">
      <c r="A306" s="14"/>
    </row>
    <row r="307" spans="1:1">
      <c r="A307" s="14"/>
    </row>
    <row r="308" spans="1:1">
      <c r="A308" s="14"/>
    </row>
    <row r="309" spans="1:1">
      <c r="A309" s="14"/>
    </row>
    <row r="310" spans="1:1">
      <c r="A310" s="14"/>
    </row>
    <row r="311" spans="1:1">
      <c r="A311" s="14"/>
    </row>
    <row r="312" spans="1:1">
      <c r="A312" s="14"/>
    </row>
    <row r="313" spans="1:1">
      <c r="A313" s="14"/>
    </row>
    <row r="314" spans="1:1">
      <c r="A314" s="14"/>
    </row>
    <row r="315" spans="1:1">
      <c r="A315" s="14"/>
    </row>
    <row r="316" spans="1:1">
      <c r="A316" s="14"/>
    </row>
    <row r="317" spans="1:1">
      <c r="A317" s="14"/>
    </row>
    <row r="318" spans="1:1">
      <c r="A318" s="14"/>
    </row>
    <row r="319" spans="1:1">
      <c r="A319" s="14"/>
    </row>
    <row r="320" spans="1:1">
      <c r="A320" s="14"/>
    </row>
    <row r="321" spans="1:1">
      <c r="A321" s="14"/>
    </row>
    <row r="322" spans="1:1">
      <c r="A322" s="14"/>
    </row>
    <row r="323" spans="1:1">
      <c r="A323" s="14"/>
    </row>
    <row r="324" spans="1:1">
      <c r="A324" s="14"/>
    </row>
    <row r="325" spans="1:1">
      <c r="A325" s="14"/>
    </row>
    <row r="326" spans="1:1">
      <c r="A326" s="14"/>
    </row>
    <row r="327" spans="1:1">
      <c r="A327" s="14"/>
    </row>
    <row r="328" spans="1:1">
      <c r="A328" s="14"/>
    </row>
    <row r="329" spans="1:1">
      <c r="A329" s="14"/>
    </row>
    <row r="330" spans="1:1">
      <c r="A330" s="14"/>
    </row>
    <row r="331" spans="1:1">
      <c r="A331" s="14"/>
    </row>
    <row r="332" spans="1:1">
      <c r="A332" s="14"/>
    </row>
    <row r="333" spans="1:1">
      <c r="A333" s="14"/>
    </row>
    <row r="334" spans="1:1">
      <c r="A334" s="14"/>
    </row>
    <row r="335" spans="1:1">
      <c r="A335" s="14"/>
    </row>
    <row r="336" spans="1:1">
      <c r="A336" s="14"/>
    </row>
    <row r="337" spans="1:1">
      <c r="A337" s="14"/>
    </row>
    <row r="338" spans="1:1">
      <c r="A338" s="14"/>
    </row>
    <row r="339" spans="1:1">
      <c r="A339" s="14"/>
    </row>
    <row r="340" spans="1:1">
      <c r="A340" s="14"/>
    </row>
    <row r="341" spans="1:1">
      <c r="A341" s="14"/>
    </row>
    <row r="342" spans="1:1">
      <c r="A342" s="14"/>
    </row>
    <row r="343" spans="1:1">
      <c r="A343" s="14"/>
    </row>
    <row r="344" spans="1:1">
      <c r="A344" s="14"/>
    </row>
    <row r="345" spans="1:1">
      <c r="A345" s="14"/>
    </row>
    <row r="346" spans="1:1">
      <c r="A346" s="14"/>
    </row>
    <row r="347" spans="1:1">
      <c r="A347" s="14"/>
    </row>
    <row r="348" spans="1:1">
      <c r="A348" s="14"/>
    </row>
    <row r="349" spans="1:1">
      <c r="A349" s="14"/>
    </row>
    <row r="350" spans="1:1">
      <c r="A350" s="14"/>
    </row>
    <row r="351" spans="1:1">
      <c r="A351" s="14"/>
    </row>
    <row r="352" spans="1:1">
      <c r="A352" s="14"/>
    </row>
    <row r="353" spans="1:1">
      <c r="A353" s="14"/>
    </row>
    <row r="354" spans="1:1">
      <c r="A354" s="14"/>
    </row>
    <row r="355" spans="1:1">
      <c r="A355" s="14"/>
    </row>
    <row r="356" spans="1:1">
      <c r="A356" s="14"/>
    </row>
    <row r="357" spans="1:1">
      <c r="A357" s="14"/>
    </row>
    <row r="358" spans="1:1">
      <c r="A358" s="14"/>
    </row>
    <row r="359" spans="1:1">
      <c r="A359" s="14"/>
    </row>
    <row r="360" spans="1:1">
      <c r="A360" s="14"/>
    </row>
    <row r="361" spans="1:1">
      <c r="A361" s="14"/>
    </row>
    <row r="362" spans="1:1">
      <c r="A362" s="14"/>
    </row>
    <row r="363" spans="1:1">
      <c r="A363" s="14"/>
    </row>
    <row r="364" spans="1:1">
      <c r="A364" s="14"/>
    </row>
    <row r="365" spans="1:1">
      <c r="A365" s="14"/>
    </row>
    <row r="366" spans="1:1">
      <c r="A366" s="14"/>
    </row>
    <row r="367" spans="1:1">
      <c r="A367" s="14"/>
    </row>
    <row r="368" spans="1:1">
      <c r="A368" s="14"/>
    </row>
    <row r="369" spans="1:1">
      <c r="A369" s="14"/>
    </row>
    <row r="370" spans="1:1">
      <c r="A370" s="14"/>
    </row>
    <row r="371" spans="1:1">
      <c r="A371" s="14"/>
    </row>
    <row r="372" spans="1:1">
      <c r="A372" s="14"/>
    </row>
    <row r="373" spans="1:1">
      <c r="A373" s="14"/>
    </row>
    <row r="374" spans="1:1">
      <c r="A374" s="14"/>
    </row>
    <row r="375" spans="1:1">
      <c r="A375" s="14"/>
    </row>
    <row r="376" spans="1:1">
      <c r="A376" s="14"/>
    </row>
    <row r="377" spans="1:1">
      <c r="A377" s="14"/>
    </row>
    <row r="378" spans="1:1">
      <c r="A378" s="14"/>
    </row>
    <row r="379" spans="1:1">
      <c r="A379" s="14"/>
    </row>
    <row r="380" spans="1:1">
      <c r="A380" s="14"/>
    </row>
    <row r="381" spans="1:1">
      <c r="A381" s="14"/>
    </row>
    <row r="382" spans="1:1">
      <c r="A382" s="14"/>
    </row>
    <row r="383" spans="1:1">
      <c r="A383" s="14"/>
    </row>
    <row r="384" spans="1:1">
      <c r="A384" s="14"/>
    </row>
    <row r="385" spans="1:1">
      <c r="A385" s="14"/>
    </row>
    <row r="386" spans="1:1">
      <c r="A386" s="14"/>
    </row>
    <row r="387" spans="1:1">
      <c r="A387" s="14"/>
    </row>
    <row r="388" spans="1:1">
      <c r="A388" s="14"/>
    </row>
    <row r="389" spans="1:1">
      <c r="A389" s="14"/>
    </row>
    <row r="390" spans="1:1">
      <c r="A390" s="14"/>
    </row>
    <row r="391" spans="1:1">
      <c r="A391" s="14"/>
    </row>
    <row r="392" spans="1:1">
      <c r="A392" s="14"/>
    </row>
    <row r="393" spans="1:1">
      <c r="A393" s="14"/>
    </row>
    <row r="394" spans="1:1">
      <c r="A394" s="14"/>
    </row>
    <row r="395" spans="1:1">
      <c r="A395" s="14"/>
    </row>
    <row r="396" spans="1:1">
      <c r="A396" s="14"/>
    </row>
    <row r="397" spans="1:1">
      <c r="A397" s="14"/>
    </row>
    <row r="398" spans="1:1">
      <c r="A398" s="14"/>
    </row>
    <row r="399" spans="1:1">
      <c r="A399" s="14"/>
    </row>
    <row r="400" spans="1:1">
      <c r="A400" s="14"/>
    </row>
    <row r="401" spans="1:1">
      <c r="A401" s="14"/>
    </row>
    <row r="402" spans="1:1">
      <c r="A402" s="14"/>
    </row>
    <row r="403" spans="1:1">
      <c r="A403" s="14"/>
    </row>
    <row r="404" spans="1:1">
      <c r="A404" s="14"/>
    </row>
    <row r="405" spans="1:1">
      <c r="A405" s="14"/>
    </row>
    <row r="406" spans="1:1">
      <c r="A406" s="14"/>
    </row>
    <row r="407" spans="1:1">
      <c r="A407" s="14"/>
    </row>
    <row r="408" spans="1:1">
      <c r="A408" s="14"/>
    </row>
    <row r="409" spans="1:1">
      <c r="A409" s="14"/>
    </row>
    <row r="410" spans="1:1">
      <c r="A410" s="14"/>
    </row>
    <row r="411" spans="1:1">
      <c r="A411" s="14"/>
    </row>
    <row r="412" spans="1:1">
      <c r="A412" s="14"/>
    </row>
    <row r="413" spans="1:1">
      <c r="A413" s="14"/>
    </row>
    <row r="414" spans="1:1">
      <c r="A414" s="14"/>
    </row>
    <row r="415" spans="1:1">
      <c r="A415" s="14"/>
    </row>
    <row r="416" spans="1:1">
      <c r="A416" s="14"/>
    </row>
    <row r="417" spans="1:1">
      <c r="A417" s="14"/>
    </row>
    <row r="418" spans="1:1">
      <c r="A418" s="14"/>
    </row>
    <row r="419" spans="1:1">
      <c r="A419" s="14"/>
    </row>
    <row r="420" spans="1:1">
      <c r="A420" s="14"/>
    </row>
    <row r="421" spans="1:1">
      <c r="A421" s="14"/>
    </row>
    <row r="422" spans="1:1">
      <c r="A422" s="14"/>
    </row>
    <row r="423" spans="1:1">
      <c r="A423" s="14"/>
    </row>
    <row r="424" spans="1:1">
      <c r="A424" s="14"/>
    </row>
    <row r="425" spans="1:1">
      <c r="A425" s="14"/>
    </row>
    <row r="426" spans="1:1">
      <c r="A426" s="14"/>
    </row>
    <row r="427" spans="1:1">
      <c r="A427" s="14"/>
    </row>
    <row r="428" spans="1:1">
      <c r="A428" s="14"/>
    </row>
    <row r="429" spans="1:1">
      <c r="A429" s="14"/>
    </row>
    <row r="430" spans="1:1">
      <c r="A430" s="14"/>
    </row>
    <row r="431" spans="1:1">
      <c r="A431" s="14"/>
    </row>
    <row r="432" spans="1:1">
      <c r="A432" s="14"/>
    </row>
    <row r="433" spans="1:1">
      <c r="A433" s="14"/>
    </row>
    <row r="434" spans="1:1">
      <c r="A434" s="14"/>
    </row>
    <row r="435" spans="1:1">
      <c r="A435" s="14"/>
    </row>
    <row r="436" spans="1:1">
      <c r="A436" s="14"/>
    </row>
    <row r="437" spans="1:1">
      <c r="A437" s="14"/>
    </row>
    <row r="438" spans="1:1">
      <c r="A438" s="14"/>
    </row>
    <row r="439" spans="1:1">
      <c r="A439" s="14"/>
    </row>
    <row r="440" spans="1:1">
      <c r="A440" s="14"/>
    </row>
    <row r="441" spans="1:1">
      <c r="A441" s="14"/>
    </row>
    <row r="442" spans="1:1">
      <c r="A442" s="14"/>
    </row>
    <row r="443" spans="1:1">
      <c r="A443" s="14"/>
    </row>
    <row r="444" spans="1:1">
      <c r="A444" s="14"/>
    </row>
    <row r="445" spans="1:1">
      <c r="A445" s="14"/>
    </row>
    <row r="446" spans="1:1">
      <c r="A446" s="14"/>
    </row>
    <row r="447" spans="1:1">
      <c r="A447" s="14"/>
    </row>
    <row r="448" spans="1:1">
      <c r="A448" s="14"/>
    </row>
    <row r="449" spans="1:1">
      <c r="A449" s="14"/>
    </row>
    <row r="450" spans="1:1">
      <c r="A450" s="14"/>
    </row>
    <row r="451" spans="1:1">
      <c r="A451" s="14"/>
    </row>
    <row r="452" spans="1:1">
      <c r="A452" s="14"/>
    </row>
    <row r="453" spans="1:1">
      <c r="A453" s="14"/>
    </row>
    <row r="454" spans="1:1">
      <c r="A454" s="14"/>
    </row>
    <row r="455" spans="1:1">
      <c r="A455" s="14"/>
    </row>
    <row r="456" spans="1:1">
      <c r="A456" s="14"/>
    </row>
    <row r="457" spans="1:1">
      <c r="A457" s="14"/>
    </row>
    <row r="458" spans="1:1">
      <c r="A458" s="14"/>
    </row>
    <row r="459" spans="1:1">
      <c r="A459" s="14"/>
    </row>
    <row r="460" spans="1:1">
      <c r="A460" s="14"/>
    </row>
    <row r="461" spans="1:1">
      <c r="A461" s="14"/>
    </row>
    <row r="462" spans="1:1">
      <c r="A462" s="14"/>
    </row>
    <row r="463" spans="1:1">
      <c r="A463" s="14"/>
    </row>
    <row r="464" spans="1:1">
      <c r="A464" s="14"/>
    </row>
    <row r="465" spans="1:1">
      <c r="A465" s="14"/>
    </row>
    <row r="466" spans="1:1">
      <c r="A466" s="14"/>
    </row>
    <row r="467" spans="1:1">
      <c r="A467" s="14"/>
    </row>
    <row r="468" spans="1:1">
      <c r="A468" s="14"/>
    </row>
    <row r="469" spans="1:1">
      <c r="A469" s="14"/>
    </row>
    <row r="470" spans="1:1">
      <c r="A470" s="14"/>
    </row>
    <row r="471" spans="1:1">
      <c r="A471" s="14"/>
    </row>
    <row r="472" spans="1:1">
      <c r="A472" s="14"/>
    </row>
    <row r="473" spans="1:1">
      <c r="A473" s="14"/>
    </row>
    <row r="474" spans="1:1">
      <c r="A474" s="14"/>
    </row>
    <row r="475" spans="1:1">
      <c r="A475" s="14"/>
    </row>
    <row r="476" spans="1:1">
      <c r="A476" s="14"/>
    </row>
    <row r="477" spans="1:1">
      <c r="A477" s="14"/>
    </row>
    <row r="478" spans="1:1">
      <c r="A478" s="14"/>
    </row>
    <row r="479" spans="1:1">
      <c r="A479" s="14"/>
    </row>
    <row r="480" spans="1:1">
      <c r="A480" s="14"/>
    </row>
    <row r="481" spans="1:1">
      <c r="A481" s="14"/>
    </row>
    <row r="482" spans="1:1">
      <c r="A482" s="14"/>
    </row>
    <row r="483" spans="1:1">
      <c r="A483" s="14"/>
    </row>
    <row r="484" spans="1:1">
      <c r="A484" s="14"/>
    </row>
    <row r="485" spans="1:1">
      <c r="A485" s="14"/>
    </row>
    <row r="486" spans="1:1">
      <c r="A486" s="14"/>
    </row>
    <row r="487" spans="1:1">
      <c r="A487" s="14"/>
    </row>
    <row r="488" spans="1:1">
      <c r="A488" s="14"/>
    </row>
    <row r="489" spans="1:1">
      <c r="A489" s="14"/>
    </row>
    <row r="490" spans="1:1">
      <c r="A490" s="14"/>
    </row>
    <row r="491" spans="1:1">
      <c r="A491" s="14"/>
    </row>
    <row r="492" spans="1:1">
      <c r="A492" s="14"/>
    </row>
    <row r="493" spans="1:1">
      <c r="A493" s="14"/>
    </row>
    <row r="494" spans="1:1">
      <c r="A494" s="14"/>
    </row>
    <row r="495" spans="1:1">
      <c r="A495" s="14"/>
    </row>
    <row r="496" spans="1:1">
      <c r="A496" s="14"/>
    </row>
    <row r="497" spans="1:1">
      <c r="A497" s="14"/>
    </row>
    <row r="498" spans="1:1">
      <c r="A498" s="14"/>
    </row>
    <row r="499" spans="1:1">
      <c r="A499" s="14"/>
    </row>
    <row r="500" spans="1:1">
      <c r="A500" s="14"/>
    </row>
    <row r="501" spans="1:1">
      <c r="A501" s="14"/>
    </row>
    <row r="502" spans="1:1">
      <c r="A502" s="14"/>
    </row>
    <row r="503" spans="1:1">
      <c r="A503" s="14"/>
    </row>
    <row r="504" spans="1:1">
      <c r="A504" s="14"/>
    </row>
    <row r="505" spans="1:1">
      <c r="A505" s="14"/>
    </row>
    <row r="506" spans="1:1">
      <c r="A506" s="14"/>
    </row>
    <row r="507" spans="1:1">
      <c r="A507" s="14"/>
    </row>
    <row r="508" spans="1:1">
      <c r="A508" s="14"/>
    </row>
    <row r="509" spans="1:1">
      <c r="A509" s="14"/>
    </row>
    <row r="510" spans="1:1">
      <c r="A510" s="14"/>
    </row>
    <row r="511" spans="1:1">
      <c r="A511" s="14"/>
    </row>
    <row r="512" spans="1:1">
      <c r="A512" s="14"/>
    </row>
    <row r="513" spans="1:1">
      <c r="A513" s="14"/>
    </row>
    <row r="514" spans="1:1">
      <c r="A514" s="14"/>
    </row>
    <row r="515" spans="1:1">
      <c r="A515" s="14"/>
    </row>
    <row r="516" spans="1:1">
      <c r="A516" s="14"/>
    </row>
    <row r="517" spans="1:1">
      <c r="A517" s="14"/>
    </row>
    <row r="518" spans="1:1">
      <c r="A518" s="14"/>
    </row>
    <row r="519" spans="1:1">
      <c r="A519" s="14"/>
    </row>
    <row r="520" spans="1:1">
      <c r="A520" s="14"/>
    </row>
    <row r="521" spans="1:1">
      <c r="A521" s="14"/>
    </row>
    <row r="522" spans="1:1">
      <c r="A522" s="14"/>
    </row>
    <row r="523" spans="1:1">
      <c r="A523" s="14"/>
    </row>
    <row r="524" spans="1:1">
      <c r="A524" s="14"/>
    </row>
    <row r="525" spans="1:1">
      <c r="A525" s="14"/>
    </row>
    <row r="526" spans="1:1">
      <c r="A526" s="14"/>
    </row>
    <row r="527" spans="1:1">
      <c r="A527" s="14"/>
    </row>
    <row r="528" spans="1:1">
      <c r="A528" s="14"/>
    </row>
    <row r="529" spans="1:1">
      <c r="A529" s="14"/>
    </row>
    <row r="530" spans="1:1">
      <c r="A530" s="14"/>
    </row>
    <row r="531" spans="1:1">
      <c r="A531" s="14"/>
    </row>
    <row r="532" spans="1:1">
      <c r="A532" s="14"/>
    </row>
    <row r="533" spans="1:1">
      <c r="A533" s="14"/>
    </row>
    <row r="534" spans="1:1">
      <c r="A534" s="14"/>
    </row>
    <row r="535" spans="1:1">
      <c r="A535" s="14"/>
    </row>
    <row r="536" spans="1:1">
      <c r="A536" s="14"/>
    </row>
    <row r="537" spans="1:1">
      <c r="A537" s="14"/>
    </row>
    <row r="538" spans="1:1">
      <c r="A538" s="14"/>
    </row>
    <row r="539" spans="1:1">
      <c r="A539" s="14"/>
    </row>
    <row r="540" spans="1:1">
      <c r="A540" s="14"/>
    </row>
    <row r="541" spans="1:1">
      <c r="A541" s="14"/>
    </row>
    <row r="542" spans="1:1">
      <c r="A542" s="14"/>
    </row>
    <row r="543" spans="1:1">
      <c r="A543" s="14"/>
    </row>
    <row r="544" spans="1:1">
      <c r="A544" s="14"/>
    </row>
    <row r="545" spans="1:1">
      <c r="A545" s="14"/>
    </row>
    <row r="546" spans="1:1">
      <c r="A546" s="14"/>
    </row>
    <row r="547" spans="1:1">
      <c r="A547" s="14"/>
    </row>
    <row r="548" spans="1:1">
      <c r="A548" s="14"/>
    </row>
    <row r="549" spans="1:1">
      <c r="A549" s="14"/>
    </row>
    <row r="550" spans="1:1">
      <c r="A550" s="14"/>
    </row>
    <row r="551" spans="1:1">
      <c r="A551" s="14"/>
    </row>
    <row r="552" spans="1:1">
      <c r="A552" s="14"/>
    </row>
    <row r="553" spans="1:1">
      <c r="A553" s="14"/>
    </row>
    <row r="554" spans="1:1">
      <c r="A554" s="14"/>
    </row>
    <row r="555" spans="1:1">
      <c r="A555" s="14"/>
    </row>
    <row r="556" spans="1:1">
      <c r="A556" s="14"/>
    </row>
    <row r="557" spans="1:1">
      <c r="A557" s="14"/>
    </row>
    <row r="558" spans="1:1">
      <c r="A558" s="14"/>
    </row>
    <row r="559" spans="1:1">
      <c r="A559" s="14"/>
    </row>
    <row r="560" spans="1:1">
      <c r="A560" s="14"/>
    </row>
    <row r="561" spans="1:1">
      <c r="A561" s="14"/>
    </row>
    <row r="562" spans="1:1">
      <c r="A562" s="14"/>
    </row>
    <row r="563" spans="1:1">
      <c r="A563" s="14"/>
    </row>
    <row r="564" spans="1:1">
      <c r="A564" s="14"/>
    </row>
    <row r="565" spans="1:1">
      <c r="A565" s="14"/>
    </row>
    <row r="566" spans="1:1">
      <c r="A566" s="14"/>
    </row>
    <row r="567" spans="1:1">
      <c r="A567" s="14"/>
    </row>
    <row r="568" spans="1:1">
      <c r="A568" s="14"/>
    </row>
    <row r="569" spans="1:1">
      <c r="A569" s="14"/>
    </row>
    <row r="570" spans="1:1">
      <c r="A570" s="14"/>
    </row>
    <row r="571" spans="1:1">
      <c r="A571" s="14"/>
    </row>
    <row r="572" spans="1:1">
      <c r="A572" s="14"/>
    </row>
    <row r="573" spans="1:1">
      <c r="A573" s="14"/>
    </row>
    <row r="574" spans="1:1">
      <c r="A574" s="14"/>
    </row>
    <row r="575" spans="1:1">
      <c r="A575" s="14"/>
    </row>
    <row r="576" spans="1:1">
      <c r="A576" s="14"/>
    </row>
    <row r="577" spans="1:1">
      <c r="A577" s="14"/>
    </row>
    <row r="578" spans="1:1">
      <c r="A578" s="14"/>
    </row>
    <row r="579" spans="1:1">
      <c r="A579" s="14"/>
    </row>
    <row r="580" spans="1:1">
      <c r="A580" s="14"/>
    </row>
    <row r="581" spans="1:1">
      <c r="A581" s="14"/>
    </row>
    <row r="582" spans="1:1">
      <c r="A582" s="14"/>
    </row>
    <row r="583" spans="1:1">
      <c r="A583" s="14"/>
    </row>
    <row r="584" spans="1:1">
      <c r="A584" s="14"/>
    </row>
    <row r="585" spans="1:1">
      <c r="A585" s="14"/>
    </row>
    <row r="586" spans="1:1">
      <c r="A586" s="14"/>
    </row>
    <row r="587" spans="1:1">
      <c r="A587" s="14"/>
    </row>
    <row r="588" spans="1:1">
      <c r="A588" s="14"/>
    </row>
    <row r="589" spans="1:1">
      <c r="A589" s="14"/>
    </row>
    <row r="590" spans="1:1">
      <c r="A590" s="14"/>
    </row>
    <row r="591" spans="1:1">
      <c r="A591" s="14"/>
    </row>
    <row r="592" spans="1:1">
      <c r="A592" s="14"/>
    </row>
    <row r="593" spans="1:1">
      <c r="A593" s="14"/>
    </row>
    <row r="594" spans="1:1">
      <c r="A594" s="14"/>
    </row>
    <row r="595" spans="1:1">
      <c r="A595" s="14"/>
    </row>
    <row r="596" spans="1:1">
      <c r="A596" s="14"/>
    </row>
    <row r="597" spans="1:1">
      <c r="A597" s="14"/>
    </row>
    <row r="598" spans="1:1">
      <c r="A598" s="14"/>
    </row>
    <row r="599" spans="1:1">
      <c r="A599" s="14"/>
    </row>
    <row r="600" spans="1:1">
      <c r="A600" s="14"/>
    </row>
    <row r="601" spans="1:1">
      <c r="A601" s="14"/>
    </row>
    <row r="602" spans="1:1">
      <c r="A602" s="14"/>
    </row>
    <row r="603" spans="1:1">
      <c r="A603" s="14"/>
    </row>
    <row r="604" spans="1:1">
      <c r="A604" s="14"/>
    </row>
    <row r="605" spans="1:1">
      <c r="A605" s="14"/>
    </row>
    <row r="606" spans="1:1">
      <c r="A606" s="14"/>
    </row>
    <row r="607" spans="1:1">
      <c r="A607" s="14"/>
    </row>
    <row r="608" spans="1:1">
      <c r="A608" s="14"/>
    </row>
    <row r="609" spans="1:1">
      <c r="A609" s="14"/>
    </row>
    <row r="610" spans="1:1">
      <c r="A610" s="14"/>
    </row>
    <row r="611" spans="1:1">
      <c r="A611" s="14"/>
    </row>
    <row r="612" spans="1:1">
      <c r="A612" s="14"/>
    </row>
    <row r="613" spans="1:1">
      <c r="A613" s="14"/>
    </row>
    <row r="614" spans="1:1">
      <c r="A614" s="14"/>
    </row>
    <row r="615" spans="1:1">
      <c r="A615" s="14"/>
    </row>
    <row r="616" spans="1:1">
      <c r="A616" s="14"/>
    </row>
    <row r="617" spans="1:1">
      <c r="A617" s="14"/>
    </row>
    <row r="618" spans="1:1">
      <c r="A618" s="14"/>
    </row>
    <row r="619" spans="1:1">
      <c r="A619" s="14"/>
    </row>
    <row r="620" spans="1:1">
      <c r="A620" s="14"/>
    </row>
    <row r="621" spans="1:1">
      <c r="A621" s="14"/>
    </row>
    <row r="622" spans="1:1">
      <c r="A622" s="14"/>
    </row>
    <row r="623" spans="1:1">
      <c r="A623" s="14"/>
    </row>
    <row r="624" spans="1:1">
      <c r="A624" s="14"/>
    </row>
    <row r="625" spans="1:1">
      <c r="A625" s="14"/>
    </row>
    <row r="626" spans="1:1">
      <c r="A626" s="14"/>
    </row>
    <row r="627" spans="1:1">
      <c r="A627" s="14"/>
    </row>
    <row r="628" spans="1:1">
      <c r="A628" s="14"/>
    </row>
    <row r="629" spans="1:1">
      <c r="A629" s="14"/>
    </row>
    <row r="630" spans="1:1">
      <c r="A630" s="14"/>
    </row>
    <row r="631" spans="1:1">
      <c r="A631" s="14"/>
    </row>
    <row r="632" spans="1:1">
      <c r="A632" s="14"/>
    </row>
    <row r="633" spans="1:1">
      <c r="A633" s="14"/>
    </row>
    <row r="634" spans="1:1">
      <c r="A634" s="14"/>
    </row>
    <row r="635" spans="1:1">
      <c r="A635" s="14"/>
    </row>
    <row r="636" spans="1:1">
      <c r="A636" s="14"/>
    </row>
    <row r="637" spans="1:1">
      <c r="A637" s="14"/>
    </row>
    <row r="638" spans="1:1">
      <c r="A638" s="14"/>
    </row>
    <row r="639" spans="1:1">
      <c r="A639" s="14"/>
    </row>
    <row r="640" spans="1:1">
      <c r="A640" s="14"/>
    </row>
    <row r="641" spans="1:1">
      <c r="A641" s="14"/>
    </row>
    <row r="642" spans="1:1">
      <c r="A642" s="14"/>
    </row>
    <row r="643" spans="1:1">
      <c r="A643" s="14"/>
    </row>
    <row r="644" spans="1:1">
      <c r="A644" s="14"/>
    </row>
    <row r="645" spans="1:1">
      <c r="A645" s="14"/>
    </row>
    <row r="646" spans="1:1">
      <c r="A646" s="14"/>
    </row>
    <row r="647" spans="1:1">
      <c r="A647" s="14"/>
    </row>
    <row r="648" spans="1:1">
      <c r="A648" s="14"/>
    </row>
    <row r="649" spans="1:1">
      <c r="A649" s="14"/>
    </row>
    <row r="650" spans="1:1">
      <c r="A650" s="14"/>
    </row>
    <row r="651" spans="1:1">
      <c r="A651" s="14"/>
    </row>
    <row r="652" spans="1:1">
      <c r="A652" s="14"/>
    </row>
    <row r="653" spans="1:1">
      <c r="A653" s="14"/>
    </row>
    <row r="654" spans="1:1">
      <c r="A654" s="14"/>
    </row>
    <row r="655" spans="1:1">
      <c r="A655" s="14"/>
    </row>
    <row r="656" spans="1:1">
      <c r="A656" s="14"/>
    </row>
    <row r="657" spans="1:1">
      <c r="A657" s="14"/>
    </row>
    <row r="658" spans="1:1">
      <c r="A658" s="14"/>
    </row>
    <row r="659" spans="1:1">
      <c r="A659" s="14"/>
    </row>
    <row r="660" spans="1:1">
      <c r="A660" s="14"/>
    </row>
    <row r="661" spans="1:1">
      <c r="A661" s="14"/>
    </row>
    <row r="662" spans="1:1">
      <c r="A662" s="14"/>
    </row>
    <row r="663" spans="1:1">
      <c r="A663" s="14"/>
    </row>
    <row r="664" spans="1:1">
      <c r="A664" s="14"/>
    </row>
    <row r="665" spans="1:1">
      <c r="A665" s="14"/>
    </row>
    <row r="666" spans="1:1">
      <c r="A666" s="14"/>
    </row>
    <row r="667" spans="1:1">
      <c r="A667" s="14"/>
    </row>
    <row r="668" spans="1:1">
      <c r="A668" s="14"/>
    </row>
    <row r="669" spans="1:1">
      <c r="A669" s="14"/>
    </row>
    <row r="670" spans="1:1">
      <c r="A670" s="14"/>
    </row>
    <row r="671" spans="1:1">
      <c r="A671" s="14"/>
    </row>
    <row r="672" spans="1:1">
      <c r="A672" s="14"/>
    </row>
    <row r="673" spans="1:1">
      <c r="A673" s="14"/>
    </row>
    <row r="674" spans="1:1">
      <c r="A674" s="14"/>
    </row>
    <row r="675" spans="1:1">
      <c r="A675" s="14"/>
    </row>
    <row r="676" spans="1:1">
      <c r="A676" s="14"/>
    </row>
    <row r="677" spans="1:1">
      <c r="A677" s="14"/>
    </row>
    <row r="678" spans="1:1">
      <c r="A678" s="14"/>
    </row>
    <row r="679" spans="1:1">
      <c r="A679" s="14"/>
    </row>
    <row r="680" spans="1:1">
      <c r="A680" s="14"/>
    </row>
    <row r="681" spans="1:1">
      <c r="A681" s="14"/>
    </row>
    <row r="682" spans="1:1">
      <c r="A682" s="14"/>
    </row>
    <row r="683" spans="1:1">
      <c r="A683" s="14"/>
    </row>
    <row r="684" spans="1:1">
      <c r="A684" s="14"/>
    </row>
    <row r="685" spans="1:1">
      <c r="A685" s="14"/>
    </row>
    <row r="686" spans="1:1">
      <c r="A686" s="14"/>
    </row>
    <row r="687" spans="1:1">
      <c r="A687" s="14"/>
    </row>
    <row r="688" spans="1:1">
      <c r="A688" s="14"/>
    </row>
    <row r="689" spans="1:1">
      <c r="A689" s="14"/>
    </row>
    <row r="690" spans="1:1">
      <c r="A690" s="14"/>
    </row>
    <row r="691" spans="1:1">
      <c r="A691" s="14"/>
    </row>
    <row r="692" spans="1:1">
      <c r="A692" s="14"/>
    </row>
    <row r="693" spans="1:1">
      <c r="A693" s="14"/>
    </row>
    <row r="694" spans="1:1">
      <c r="A694" s="14"/>
    </row>
    <row r="695" spans="1:1">
      <c r="A695" s="14"/>
    </row>
    <row r="696" spans="1:1">
      <c r="A696" s="14"/>
    </row>
    <row r="697" spans="1:1">
      <c r="A697" s="14"/>
    </row>
    <row r="698" spans="1:1">
      <c r="A698" s="14"/>
    </row>
    <row r="699" spans="1:1">
      <c r="A699" s="14"/>
    </row>
    <row r="700" spans="1:1">
      <c r="A700" s="14"/>
    </row>
    <row r="701" spans="1:1">
      <c r="A701" s="14"/>
    </row>
    <row r="702" spans="1:1">
      <c r="A702" s="14"/>
    </row>
    <row r="703" spans="1:1">
      <c r="A703" s="14"/>
    </row>
    <row r="704" spans="1:1">
      <c r="A704" s="14"/>
    </row>
    <row r="705" spans="1:1">
      <c r="A705" s="14"/>
    </row>
    <row r="706" spans="1:1">
      <c r="A706" s="14"/>
    </row>
    <row r="707" spans="1:1">
      <c r="A707" s="14"/>
    </row>
    <row r="708" spans="1:1">
      <c r="A708" s="14"/>
    </row>
    <row r="709" spans="1:1">
      <c r="A709" s="14"/>
    </row>
    <row r="710" spans="1:1">
      <c r="A710" s="14"/>
    </row>
    <row r="711" spans="1:1">
      <c r="A711" s="14"/>
    </row>
    <row r="712" spans="1:1">
      <c r="A712" s="14"/>
    </row>
    <row r="713" spans="1:1">
      <c r="A713" s="14"/>
    </row>
    <row r="714" spans="1:1">
      <c r="A714" s="14"/>
    </row>
    <row r="715" spans="1:1">
      <c r="A715" s="14"/>
    </row>
    <row r="716" spans="1:1">
      <c r="A716" s="14"/>
    </row>
    <row r="717" spans="1:1">
      <c r="A717" s="14"/>
    </row>
    <row r="718" spans="1:1">
      <c r="A718" s="14"/>
    </row>
    <row r="719" spans="1:1">
      <c r="A719" s="14"/>
    </row>
    <row r="720" spans="1:1">
      <c r="A720" s="14"/>
    </row>
    <row r="721" spans="1:1">
      <c r="A721" s="14"/>
    </row>
    <row r="722" spans="1:1">
      <c r="A722" s="14"/>
    </row>
    <row r="723" spans="1:1">
      <c r="A723" s="14"/>
    </row>
    <row r="724" spans="1:1">
      <c r="A724" s="14"/>
    </row>
    <row r="725" spans="1:1">
      <c r="A725" s="14"/>
    </row>
    <row r="726" spans="1:1">
      <c r="A726" s="14"/>
    </row>
    <row r="727" spans="1:1">
      <c r="A727" s="14"/>
    </row>
    <row r="728" spans="1:1">
      <c r="A728" s="14"/>
    </row>
    <row r="729" spans="1:1">
      <c r="A729" s="14"/>
    </row>
    <row r="730" spans="1:1">
      <c r="A730" s="14"/>
    </row>
    <row r="731" spans="1:1">
      <c r="A731" s="14"/>
    </row>
    <row r="732" spans="1:1">
      <c r="A732" s="14"/>
    </row>
    <row r="733" spans="1:1">
      <c r="A733" s="14"/>
    </row>
    <row r="734" spans="1:1">
      <c r="A734" s="14"/>
    </row>
    <row r="735" spans="1:1">
      <c r="A735" s="14"/>
    </row>
    <row r="736" spans="1:1">
      <c r="A736" s="14"/>
    </row>
    <row r="737" spans="1:1">
      <c r="A737" s="14"/>
    </row>
    <row r="738" spans="1:1">
      <c r="A738" s="14"/>
    </row>
    <row r="739" spans="1:1">
      <c r="A739" s="14"/>
    </row>
    <row r="740" spans="1:1">
      <c r="A740" s="14"/>
    </row>
    <row r="741" spans="1:1">
      <c r="A741" s="14"/>
    </row>
    <row r="742" spans="1:1">
      <c r="A742" s="14"/>
    </row>
    <row r="743" spans="1:1">
      <c r="A743" s="14"/>
    </row>
    <row r="744" spans="1:1">
      <c r="A744" s="14"/>
    </row>
    <row r="745" spans="1:1">
      <c r="A745" s="14"/>
    </row>
    <row r="746" spans="1:1">
      <c r="A746" s="14"/>
    </row>
    <row r="747" spans="1:1">
      <c r="A747" s="14"/>
    </row>
    <row r="748" spans="1:1">
      <c r="A748" s="14"/>
    </row>
    <row r="749" spans="1:1">
      <c r="A749" s="14"/>
    </row>
    <row r="750" spans="1:1">
      <c r="A750" s="14"/>
    </row>
    <row r="751" spans="1:1">
      <c r="A751" s="14"/>
    </row>
    <row r="752" spans="1:1">
      <c r="A752" s="14"/>
    </row>
    <row r="753" spans="1:1">
      <c r="A753" s="14"/>
    </row>
    <row r="754" spans="1:1">
      <c r="A754" s="14"/>
    </row>
    <row r="755" spans="1:1">
      <c r="A755" s="14"/>
    </row>
    <row r="756" spans="1:1">
      <c r="A756" s="14"/>
    </row>
    <row r="757" spans="1:1">
      <c r="A757" s="14"/>
    </row>
    <row r="758" spans="1:1">
      <c r="A758" s="14"/>
    </row>
    <row r="759" spans="1:1">
      <c r="A759" s="14"/>
    </row>
    <row r="760" spans="1:1">
      <c r="A760" s="14"/>
    </row>
    <row r="761" spans="1:1">
      <c r="A761" s="14"/>
    </row>
    <row r="762" spans="1:1">
      <c r="A762" s="14"/>
    </row>
    <row r="763" spans="1:1">
      <c r="A763" s="14"/>
    </row>
    <row r="764" spans="1:1">
      <c r="A764" s="14"/>
    </row>
    <row r="765" spans="1:1">
      <c r="A765" s="14"/>
    </row>
    <row r="766" spans="1:1">
      <c r="A766" s="14"/>
    </row>
    <row r="767" spans="1:1">
      <c r="A767" s="14"/>
    </row>
    <row r="768" spans="1:1">
      <c r="A768" s="14"/>
    </row>
    <row r="769" spans="1:1">
      <c r="A769" s="14"/>
    </row>
    <row r="770" spans="1:1">
      <c r="A770" s="14"/>
    </row>
    <row r="771" spans="1:1">
      <c r="A771" s="14"/>
    </row>
    <row r="772" spans="1:1">
      <c r="A772" s="14"/>
    </row>
    <row r="773" spans="1:1">
      <c r="A773" s="14"/>
    </row>
    <row r="774" spans="1:1">
      <c r="A774" s="14"/>
    </row>
    <row r="775" spans="1:1">
      <c r="A775" s="14"/>
    </row>
    <row r="776" spans="1:1">
      <c r="A776" s="14"/>
    </row>
    <row r="777" spans="1:1">
      <c r="A777" s="14"/>
    </row>
    <row r="778" spans="1:1">
      <c r="A778" s="14"/>
    </row>
    <row r="779" spans="1:1">
      <c r="A779" s="14"/>
    </row>
    <row r="780" spans="1:1">
      <c r="A780" s="14"/>
    </row>
    <row r="781" spans="1:1">
      <c r="A781" s="14"/>
    </row>
    <row r="782" spans="1:1">
      <c r="A782" s="14"/>
    </row>
    <row r="783" spans="1:1">
      <c r="A783" s="14"/>
    </row>
    <row r="784" spans="1:1">
      <c r="A784" s="14"/>
    </row>
    <row r="785" spans="1:1">
      <c r="A785" s="14"/>
    </row>
    <row r="786" spans="1:1">
      <c r="A786" s="14"/>
    </row>
    <row r="787" spans="1:1">
      <c r="A787" s="14"/>
    </row>
    <row r="788" spans="1:1">
      <c r="A788" s="14"/>
    </row>
    <row r="789" spans="1:1">
      <c r="A789" s="14"/>
    </row>
    <row r="790" spans="1:1">
      <c r="A790" s="14"/>
    </row>
    <row r="791" spans="1:1">
      <c r="A791" s="14"/>
    </row>
    <row r="792" spans="1:1">
      <c r="A792" s="14"/>
    </row>
    <row r="793" spans="1:1">
      <c r="A793" s="14"/>
    </row>
    <row r="794" spans="1:1">
      <c r="A794" s="14"/>
    </row>
    <row r="795" spans="1:1">
      <c r="A795" s="14"/>
    </row>
    <row r="796" spans="1:1">
      <c r="A796" s="14"/>
    </row>
    <row r="797" spans="1:1">
      <c r="A797" s="14"/>
    </row>
    <row r="798" spans="1:1">
      <c r="A798" s="14"/>
    </row>
    <row r="799" spans="1:1">
      <c r="A799" s="14"/>
    </row>
    <row r="800" spans="1:1">
      <c r="A800" s="14"/>
    </row>
    <row r="801" spans="1:1">
      <c r="A801" s="14"/>
    </row>
    <row r="802" spans="1:1">
      <c r="A802" s="14"/>
    </row>
    <row r="803" spans="1:1">
      <c r="A803" s="14"/>
    </row>
    <row r="804" spans="1:1">
      <c r="A804" s="14"/>
    </row>
    <row r="805" spans="1:1">
      <c r="A805" s="14"/>
    </row>
    <row r="806" spans="1:1">
      <c r="A806" s="14"/>
    </row>
    <row r="807" spans="1:1">
      <c r="A807" s="14"/>
    </row>
    <row r="808" spans="1:1">
      <c r="A808" s="14"/>
    </row>
    <row r="809" spans="1:1">
      <c r="A809" s="14"/>
    </row>
    <row r="810" spans="1:1">
      <c r="A810" s="14"/>
    </row>
    <row r="811" spans="1:1">
      <c r="A811" s="14"/>
    </row>
    <row r="812" spans="1:1">
      <c r="A812" s="14"/>
    </row>
    <row r="813" spans="1:1">
      <c r="A813" s="14"/>
    </row>
    <row r="814" spans="1:1">
      <c r="A814" s="14"/>
    </row>
    <row r="815" spans="1:1">
      <c r="A815" s="14"/>
    </row>
    <row r="816" spans="1:1">
      <c r="A816" s="14"/>
    </row>
    <row r="817" spans="1:1">
      <c r="A817" s="14"/>
    </row>
    <row r="818" spans="1:1">
      <c r="A818" s="14"/>
    </row>
    <row r="819" spans="1:1">
      <c r="A819" s="14"/>
    </row>
    <row r="820" spans="1:1">
      <c r="A820" s="14"/>
    </row>
    <row r="821" spans="1:1">
      <c r="A821" s="14"/>
    </row>
    <row r="822" spans="1:1">
      <c r="A822" s="14"/>
    </row>
    <row r="823" spans="1:1">
      <c r="A823" s="14"/>
    </row>
    <row r="824" spans="1:1">
      <c r="A824" s="14"/>
    </row>
    <row r="825" spans="1:1">
      <c r="A825" s="14"/>
    </row>
    <row r="826" spans="1:1">
      <c r="A826" s="14"/>
    </row>
    <row r="827" spans="1:1">
      <c r="A827" s="14"/>
    </row>
    <row r="828" spans="1:1">
      <c r="A828" s="14"/>
    </row>
    <row r="829" spans="1:1">
      <c r="A829" s="14"/>
    </row>
    <row r="830" spans="1:1">
      <c r="A830" s="14"/>
    </row>
    <row r="831" spans="1:1">
      <c r="A831" s="14"/>
    </row>
    <row r="832" spans="1:1">
      <c r="A832" s="14"/>
    </row>
    <row r="833" spans="1:1">
      <c r="A833" s="14"/>
    </row>
    <row r="834" spans="1:1">
      <c r="A834" s="14"/>
    </row>
    <row r="835" spans="1:1">
      <c r="A835" s="14"/>
    </row>
    <row r="836" spans="1:1">
      <c r="A836" s="14"/>
    </row>
    <row r="837" spans="1:1">
      <c r="A837" s="14"/>
    </row>
    <row r="838" spans="1:1">
      <c r="A838" s="14"/>
    </row>
    <row r="839" spans="1:1">
      <c r="A839" s="14"/>
    </row>
    <row r="840" spans="1:1">
      <c r="A840" s="14"/>
    </row>
    <row r="841" spans="1:1">
      <c r="A841" s="14"/>
    </row>
    <row r="842" spans="1:1">
      <c r="A842" s="14"/>
    </row>
    <row r="843" spans="1:1">
      <c r="A843" s="14"/>
    </row>
    <row r="844" spans="1:1">
      <c r="A844" s="14"/>
    </row>
    <row r="845" spans="1:1">
      <c r="A845" s="14"/>
    </row>
    <row r="846" spans="1:1">
      <c r="A846" s="14"/>
    </row>
    <row r="847" spans="1:1">
      <c r="A847" s="14"/>
    </row>
    <row r="848" spans="1:1">
      <c r="A848" s="14"/>
    </row>
    <row r="849" spans="1:1">
      <c r="A849" s="14"/>
    </row>
    <row r="850" spans="1:1">
      <c r="A850" s="14"/>
    </row>
    <row r="851" spans="1:1">
      <c r="A851" s="14"/>
    </row>
    <row r="852" spans="1:1">
      <c r="A852" s="14"/>
    </row>
    <row r="853" spans="1:1">
      <c r="A853" s="14"/>
    </row>
    <row r="854" spans="1:1">
      <c r="A854" s="14"/>
    </row>
    <row r="855" spans="1:1">
      <c r="A855" s="14"/>
    </row>
    <row r="856" spans="1:1">
      <c r="A856" s="14"/>
    </row>
    <row r="857" spans="1:1">
      <c r="A857" s="14"/>
    </row>
    <row r="858" spans="1:1">
      <c r="A858" s="14"/>
    </row>
    <row r="859" spans="1:1">
      <c r="A859" s="14"/>
    </row>
    <row r="860" spans="1:1">
      <c r="A860" s="14"/>
    </row>
    <row r="861" spans="1:1">
      <c r="A861" s="14"/>
    </row>
    <row r="862" spans="1:1">
      <c r="A862" s="14"/>
    </row>
    <row r="863" spans="1:1">
      <c r="A863" s="14"/>
    </row>
    <row r="864" spans="1:1">
      <c r="A864" s="14"/>
    </row>
    <row r="865" spans="1:1">
      <c r="A865" s="14"/>
    </row>
    <row r="866" spans="1:1">
      <c r="A866" s="14"/>
    </row>
    <row r="867" spans="1:1">
      <c r="A867" s="14"/>
    </row>
    <row r="868" spans="1:1">
      <c r="A868" s="14"/>
    </row>
    <row r="869" spans="1:1">
      <c r="A869" s="14"/>
    </row>
    <row r="870" spans="1:1">
      <c r="A870" s="14"/>
    </row>
    <row r="871" spans="1:1">
      <c r="A871" s="14"/>
    </row>
    <row r="872" spans="1:1">
      <c r="A872" s="14"/>
    </row>
    <row r="873" spans="1:1">
      <c r="A873" s="14"/>
    </row>
    <row r="874" spans="1:1">
      <c r="A874" s="14"/>
    </row>
    <row r="875" spans="1:1">
      <c r="A875" s="14"/>
    </row>
    <row r="876" spans="1:1">
      <c r="A876" s="14"/>
    </row>
    <row r="877" spans="1:1">
      <c r="A877" s="14"/>
    </row>
    <row r="878" spans="1:1">
      <c r="A878" s="14"/>
    </row>
    <row r="879" spans="1:1">
      <c r="A879" s="14"/>
    </row>
    <row r="880" spans="1:1">
      <c r="A880" s="14"/>
    </row>
    <row r="881" spans="1:1">
      <c r="A881" s="14"/>
    </row>
    <row r="882" spans="1:1">
      <c r="A882" s="14"/>
    </row>
    <row r="883" spans="1:1">
      <c r="A883" s="14"/>
    </row>
    <row r="884" spans="1:1">
      <c r="A884" s="14"/>
    </row>
    <row r="885" spans="1:1">
      <c r="A885" s="14"/>
    </row>
    <row r="886" spans="1:1">
      <c r="A886" s="14"/>
    </row>
    <row r="887" spans="1:1">
      <c r="A887" s="14"/>
    </row>
    <row r="888" spans="1:1">
      <c r="A888" s="14"/>
    </row>
    <row r="889" spans="1:1">
      <c r="A889" s="14"/>
    </row>
    <row r="890" spans="1:1">
      <c r="A890" s="14"/>
    </row>
    <row r="891" spans="1:1">
      <c r="A891" s="14"/>
    </row>
    <row r="892" spans="1:1">
      <c r="A892" s="14"/>
    </row>
    <row r="893" spans="1:1">
      <c r="A893" s="14"/>
    </row>
    <row r="894" spans="1:1">
      <c r="A894" s="14"/>
    </row>
    <row r="895" spans="1:1">
      <c r="A895" s="14"/>
    </row>
    <row r="896" spans="1:1">
      <c r="A896" s="14"/>
    </row>
    <row r="897" spans="1:1">
      <c r="A897" s="14"/>
    </row>
    <row r="898" spans="1:1">
      <c r="A898" s="14"/>
    </row>
    <row r="899" spans="1:1">
      <c r="A899" s="14"/>
    </row>
    <row r="900" spans="1:1">
      <c r="A900" s="14"/>
    </row>
    <row r="901" spans="1:1">
      <c r="A901" s="14"/>
    </row>
    <row r="902" spans="1:1">
      <c r="A902" s="14"/>
    </row>
    <row r="903" spans="1:1">
      <c r="A903" s="14"/>
    </row>
    <row r="904" spans="1:1">
      <c r="A904" s="14"/>
    </row>
    <row r="905" spans="1:1">
      <c r="A905" s="14"/>
    </row>
    <row r="906" spans="1:1">
      <c r="A906" s="14"/>
    </row>
    <row r="907" spans="1:1">
      <c r="A907" s="14"/>
    </row>
    <row r="908" spans="1:1">
      <c r="A908" s="14"/>
    </row>
    <row r="909" spans="1:1">
      <c r="A909" s="14"/>
    </row>
    <row r="910" spans="1:1">
      <c r="A910" s="14"/>
    </row>
    <row r="911" spans="1:1">
      <c r="A911" s="14"/>
    </row>
    <row r="912" spans="1:1">
      <c r="A912" s="14"/>
    </row>
    <row r="913" spans="1:1">
      <c r="A913" s="14"/>
    </row>
    <row r="914" spans="1:1">
      <c r="A914" s="14"/>
    </row>
    <row r="915" spans="1:1">
      <c r="A915" s="14"/>
    </row>
    <row r="916" spans="1:1">
      <c r="A916" s="14"/>
    </row>
    <row r="917" spans="1:1">
      <c r="A917" s="14"/>
    </row>
    <row r="918" spans="1:1">
      <c r="A918" s="14"/>
    </row>
    <row r="919" spans="1:1">
      <c r="A919" s="14"/>
    </row>
    <row r="920" spans="1:1">
      <c r="A920" s="14"/>
    </row>
    <row r="921" spans="1:1">
      <c r="A921" s="14"/>
    </row>
    <row r="922" spans="1:1">
      <c r="A922" s="14"/>
    </row>
    <row r="923" spans="1:1">
      <c r="A923" s="14"/>
    </row>
    <row r="924" spans="1:1">
      <c r="A924" s="14"/>
    </row>
    <row r="925" spans="1:1">
      <c r="A925" s="14"/>
    </row>
    <row r="926" spans="1:1">
      <c r="A926" s="14"/>
    </row>
    <row r="927" spans="1:1">
      <c r="A927" s="14"/>
    </row>
    <row r="928" spans="1:1">
      <c r="A928" s="14"/>
    </row>
    <row r="929" spans="1:1">
      <c r="A929" s="14"/>
    </row>
    <row r="930" spans="1:1">
      <c r="A930" s="14"/>
    </row>
    <row r="931" spans="1:1">
      <c r="A931" s="14"/>
    </row>
    <row r="932" spans="1:1">
      <c r="A932" s="14"/>
    </row>
    <row r="933" spans="1:1">
      <c r="A933" s="14"/>
    </row>
    <row r="934" spans="1:1">
      <c r="A934" s="14"/>
    </row>
    <row r="935" spans="1:1">
      <c r="A935" s="14"/>
    </row>
    <row r="936" spans="1:1">
      <c r="A936" s="14"/>
    </row>
    <row r="937" spans="1:1">
      <c r="A937" s="14"/>
    </row>
    <row r="938" spans="1:1">
      <c r="A938" s="14"/>
    </row>
    <row r="939" spans="1:1">
      <c r="A939" s="14"/>
    </row>
    <row r="940" spans="1:1">
      <c r="A940" s="14"/>
    </row>
    <row r="941" spans="1:1">
      <c r="A941" s="14"/>
    </row>
    <row r="942" spans="1:1">
      <c r="A942" s="14"/>
    </row>
    <row r="943" spans="1:1">
      <c r="A943" s="14"/>
    </row>
    <row r="944" spans="1:1">
      <c r="A944" s="14"/>
    </row>
    <row r="945" spans="1:1">
      <c r="A945" s="14"/>
    </row>
    <row r="946" spans="1:1">
      <c r="A946" s="14"/>
    </row>
    <row r="947" spans="1:1">
      <c r="A947" s="14"/>
    </row>
    <row r="948" spans="1:1">
      <c r="A948" s="14"/>
    </row>
    <row r="949" spans="1:1">
      <c r="A949" s="14"/>
    </row>
    <row r="950" spans="1:1">
      <c r="A950" s="14"/>
    </row>
    <row r="951" spans="1:1">
      <c r="A951" s="14"/>
    </row>
    <row r="952" spans="1:1">
      <c r="A952" s="14"/>
    </row>
    <row r="953" spans="1:1">
      <c r="A953" s="14"/>
    </row>
    <row r="954" spans="1:1">
      <c r="A954" s="14"/>
    </row>
    <row r="955" spans="1:1">
      <c r="A955" s="14"/>
    </row>
    <row r="956" spans="1:1">
      <c r="A956" s="14"/>
    </row>
    <row r="957" spans="1:1">
      <c r="A957" s="14"/>
    </row>
    <row r="958" spans="1:1">
      <c r="A958" s="14"/>
    </row>
    <row r="959" spans="1:1">
      <c r="A959" s="14"/>
    </row>
    <row r="960" spans="1:1">
      <c r="A960" s="14"/>
    </row>
    <row r="961" spans="1:1">
      <c r="A961" s="14"/>
    </row>
    <row r="962" spans="1:1">
      <c r="A962" s="14"/>
    </row>
    <row r="963" spans="1:1">
      <c r="A963" s="14"/>
    </row>
    <row r="964" spans="1:1">
      <c r="A964" s="14"/>
    </row>
    <row r="965" spans="1:1">
      <c r="A965" s="14"/>
    </row>
    <row r="966" spans="1:1">
      <c r="A966" s="14"/>
    </row>
    <row r="967" spans="1:1">
      <c r="A967" s="14"/>
    </row>
    <row r="968" spans="1:1">
      <c r="A968" s="14"/>
    </row>
    <row r="969" spans="1:1">
      <c r="A969" s="14"/>
    </row>
    <row r="970" spans="1:1">
      <c r="A970" s="14"/>
    </row>
    <row r="971" spans="1:1">
      <c r="A971" s="14"/>
    </row>
    <row r="972" spans="1:1">
      <c r="A972" s="14"/>
    </row>
    <row r="973" spans="1:1">
      <c r="A973" s="14"/>
    </row>
    <row r="974" spans="1:1">
      <c r="A974" s="14"/>
    </row>
    <row r="975" spans="1:1">
      <c r="A975" s="14"/>
    </row>
    <row r="976" spans="1:1">
      <c r="A976" s="14"/>
    </row>
    <row r="977" spans="1:1">
      <c r="A977" s="14"/>
    </row>
    <row r="978" spans="1:1">
      <c r="A978" s="14"/>
    </row>
    <row r="979" spans="1:1">
      <c r="A979" s="14"/>
    </row>
    <row r="980" spans="1:1">
      <c r="A980" s="14"/>
    </row>
    <row r="981" spans="1:1">
      <c r="A981" s="14"/>
    </row>
    <row r="982" spans="1:1">
      <c r="A982" s="14"/>
    </row>
    <row r="983" spans="1:1">
      <c r="A983" s="14"/>
    </row>
    <row r="984" spans="1:1">
      <c r="A984" s="14"/>
    </row>
    <row r="985" spans="1:1">
      <c r="A985" s="14"/>
    </row>
    <row r="986" spans="1:1">
      <c r="A986" s="14"/>
    </row>
    <row r="987" spans="1:1">
      <c r="A987" s="14"/>
    </row>
    <row r="988" spans="1:1">
      <c r="A988" s="14"/>
    </row>
    <row r="989" spans="1:1">
      <c r="A989" s="14"/>
    </row>
    <row r="990" spans="1:1">
      <c r="A990" s="14"/>
    </row>
    <row r="991" spans="1:1">
      <c r="A991" s="14"/>
    </row>
    <row r="992" spans="1:1">
      <c r="A992" s="14"/>
    </row>
    <row r="993" spans="1:1">
      <c r="A993" s="14"/>
    </row>
    <row r="994" spans="1:1">
      <c r="A994" s="14"/>
    </row>
    <row r="995" spans="1:1">
      <c r="A995" s="14"/>
    </row>
    <row r="996" spans="1:1">
      <c r="A996" s="14"/>
    </row>
    <row r="997" spans="1:1">
      <c r="A997" s="14"/>
    </row>
    <row r="998" spans="1:1">
      <c r="A998" s="14"/>
    </row>
    <row r="999" spans="1:1">
      <c r="A999" s="14"/>
    </row>
    <row r="1000" spans="1:1">
      <c r="A1000" s="14"/>
    </row>
    <row r="1001" spans="1:1">
      <c r="A1001" s="14"/>
    </row>
    <row r="1002" spans="1:1">
      <c r="A1002" s="14"/>
    </row>
    <row r="1003" spans="1:1">
      <c r="A1003" s="14"/>
    </row>
    <row r="1004" spans="1:1">
      <c r="A1004" s="14"/>
    </row>
    <row r="1005" spans="1:1">
      <c r="A1005" s="14"/>
    </row>
    <row r="1006" spans="1:1">
      <c r="A1006" s="14"/>
    </row>
    <row r="1007" spans="1:1">
      <c r="A1007" s="14"/>
    </row>
    <row r="1008" spans="1:1">
      <c r="A1008" s="14"/>
    </row>
    <row r="1009" spans="1:1">
      <c r="A1009" s="14"/>
    </row>
    <row r="1010" spans="1:1">
      <c r="A1010" s="14"/>
    </row>
    <row r="1011" spans="1:1">
      <c r="A1011" s="14"/>
    </row>
    <row r="1012" spans="1:1">
      <c r="A1012" s="14"/>
    </row>
    <row r="1013" spans="1:1">
      <c r="A1013" s="14"/>
    </row>
    <row r="1014" spans="1:1">
      <c r="A1014" s="14"/>
    </row>
    <row r="1015" spans="1:1">
      <c r="A1015" s="14"/>
    </row>
    <row r="1016" spans="1:1">
      <c r="A1016" s="14"/>
    </row>
    <row r="1017" spans="1:1">
      <c r="A1017" s="14"/>
    </row>
    <row r="1018" spans="1:1">
      <c r="A1018" s="14"/>
    </row>
    <row r="1019" spans="1:1">
      <c r="A1019" s="14"/>
    </row>
    <row r="1020" spans="1:1">
      <c r="A1020" s="14"/>
    </row>
    <row r="1021" spans="1:1">
      <c r="A1021" s="14"/>
    </row>
    <row r="1022" spans="1:1">
      <c r="A1022" s="14"/>
    </row>
    <row r="1023" spans="1:1">
      <c r="A1023" s="14"/>
    </row>
    <row r="1024" spans="1:1">
      <c r="A1024" s="14"/>
    </row>
    <row r="1025" spans="1:1">
      <c r="A1025" s="14"/>
    </row>
    <row r="1026" spans="1:1">
      <c r="A1026" s="14"/>
    </row>
    <row r="1027" spans="1:1">
      <c r="A1027" s="14"/>
    </row>
    <row r="1028" spans="1:1">
      <c r="A1028" s="14"/>
    </row>
    <row r="1029" spans="1:1">
      <c r="A1029" s="14"/>
    </row>
    <row r="1030" spans="1:1">
      <c r="A1030" s="14"/>
    </row>
    <row r="1031" spans="1:1">
      <c r="A1031" s="14"/>
    </row>
    <row r="1032" spans="1:1">
      <c r="A1032" s="14"/>
    </row>
    <row r="1033" spans="1:1">
      <c r="A1033" s="14"/>
    </row>
    <row r="1034" spans="1:1">
      <c r="A1034" s="14"/>
    </row>
    <row r="1035" spans="1:1">
      <c r="A1035" s="14"/>
    </row>
    <row r="1036" spans="1:1">
      <c r="A1036" s="14"/>
    </row>
    <row r="1037" spans="1:1">
      <c r="A1037" s="14"/>
    </row>
    <row r="1038" spans="1:1">
      <c r="A1038" s="14"/>
    </row>
    <row r="1039" spans="1:1">
      <c r="A1039" s="14"/>
    </row>
    <row r="1040" spans="1:1">
      <c r="A1040" s="14"/>
    </row>
    <row r="1041" spans="1:1">
      <c r="A1041" s="14"/>
    </row>
    <row r="1042" spans="1:1">
      <c r="A1042" s="14"/>
    </row>
    <row r="1043" spans="1:1">
      <c r="A1043" s="14"/>
    </row>
    <row r="1044" spans="1:1">
      <c r="A1044" s="14"/>
    </row>
    <row r="1045" spans="1:1">
      <c r="A1045" s="14"/>
    </row>
    <row r="1046" spans="1:1">
      <c r="A1046" s="14"/>
    </row>
    <row r="1047" spans="1:1">
      <c r="A1047" s="14"/>
    </row>
    <row r="1048" spans="1:1">
      <c r="A1048" s="14"/>
    </row>
    <row r="1049" spans="1:1">
      <c r="A1049" s="14"/>
    </row>
    <row r="1050" spans="1:1">
      <c r="A1050" s="14"/>
    </row>
    <row r="1051" spans="1:1">
      <c r="A1051" s="14"/>
    </row>
    <row r="1052" spans="1:1">
      <c r="A1052" s="14"/>
    </row>
    <row r="1053" spans="1:1">
      <c r="A1053" s="14"/>
    </row>
    <row r="1054" spans="1:1">
      <c r="A1054" s="14"/>
    </row>
    <row r="1055" spans="1:1">
      <c r="A1055" s="14"/>
    </row>
    <row r="1056" spans="1:1">
      <c r="A1056" s="14"/>
    </row>
    <row r="1057" spans="1:1">
      <c r="A1057" s="14"/>
    </row>
    <row r="1058" spans="1:1">
      <c r="A1058" s="14"/>
    </row>
    <row r="1059" spans="1:1">
      <c r="A1059" s="14"/>
    </row>
    <row r="1060" spans="1:1">
      <c r="A1060" s="14"/>
    </row>
    <row r="1061" spans="1:1">
      <c r="A1061" s="14"/>
    </row>
    <row r="1062" spans="1:1">
      <c r="A1062" s="14"/>
    </row>
    <row r="1063" spans="1:1">
      <c r="A1063" s="14"/>
    </row>
    <row r="1064" spans="1:1">
      <c r="A1064" s="14"/>
    </row>
    <row r="1065" spans="1:1">
      <c r="A1065" s="14"/>
    </row>
    <row r="1066" spans="1:1">
      <c r="A1066" s="14"/>
    </row>
    <row r="1067" spans="1:1">
      <c r="A1067" s="14"/>
    </row>
    <row r="1068" spans="1:1">
      <c r="A1068" s="14"/>
    </row>
    <row r="1069" spans="1:1">
      <c r="A1069" s="14"/>
    </row>
    <row r="1070" spans="1:1">
      <c r="A1070" s="14"/>
    </row>
    <row r="1071" spans="1:1">
      <c r="A1071" s="14"/>
    </row>
    <row r="1072" spans="1:1">
      <c r="A1072" s="14"/>
    </row>
    <row r="1073" spans="1:1">
      <c r="A1073" s="14"/>
    </row>
    <row r="1074" spans="1:1">
      <c r="A1074" s="14"/>
    </row>
    <row r="1075" spans="1:1">
      <c r="A1075" s="14"/>
    </row>
    <row r="1076" spans="1:1">
      <c r="A1076" s="14"/>
    </row>
    <row r="1077" spans="1:1">
      <c r="A1077" s="14"/>
    </row>
    <row r="1078" spans="1:1">
      <c r="A1078" s="14"/>
    </row>
    <row r="1079" spans="1:1">
      <c r="A1079" s="14"/>
    </row>
    <row r="1080" spans="1:1">
      <c r="A1080" s="14"/>
    </row>
    <row r="1081" spans="1:1">
      <c r="A1081" s="14"/>
    </row>
    <row r="1082" spans="1:1">
      <c r="A1082" s="14"/>
    </row>
    <row r="1083" spans="1:1">
      <c r="A1083" s="14"/>
    </row>
    <row r="1084" spans="1:1">
      <c r="A1084" s="14"/>
    </row>
    <row r="1085" spans="1:1">
      <c r="A1085" s="14"/>
    </row>
    <row r="1086" spans="1:1">
      <c r="A1086" s="14"/>
    </row>
    <row r="1087" spans="1:1">
      <c r="A1087" s="14"/>
    </row>
    <row r="1088" spans="1:1">
      <c r="A1088" s="14"/>
    </row>
    <row r="1089" spans="1:1">
      <c r="A1089" s="14"/>
    </row>
    <row r="1090" spans="1:1">
      <c r="A1090" s="14"/>
    </row>
    <row r="1091" spans="1:1">
      <c r="A1091" s="14"/>
    </row>
    <row r="1092" spans="1:1">
      <c r="A1092" s="14"/>
    </row>
    <row r="1093" spans="1:1">
      <c r="A1093" s="14"/>
    </row>
    <row r="1094" spans="1:1">
      <c r="A1094" s="14"/>
    </row>
    <row r="1095" spans="1:1">
      <c r="A1095" s="14"/>
    </row>
    <row r="1096" spans="1:1">
      <c r="A1096" s="14"/>
    </row>
    <row r="1097" spans="1:1">
      <c r="A1097" s="14"/>
    </row>
    <row r="1098" spans="1:1">
      <c r="A1098" s="14"/>
    </row>
    <row r="1099" spans="1:1">
      <c r="A1099" s="14"/>
    </row>
    <row r="1100" spans="1:1">
      <c r="A1100" s="14"/>
    </row>
    <row r="1101" spans="1:1">
      <c r="A1101" s="14"/>
    </row>
    <row r="1102" spans="1:1">
      <c r="A1102" s="14"/>
    </row>
    <row r="1103" spans="1:1">
      <c r="A1103" s="14"/>
    </row>
    <row r="1104" spans="1:1">
      <c r="A1104" s="14"/>
    </row>
    <row r="1105" spans="1:1">
      <c r="A1105" s="14"/>
    </row>
    <row r="1106" spans="1:1">
      <c r="A1106" s="14"/>
    </row>
    <row r="1107" spans="1:1">
      <c r="A1107" s="14"/>
    </row>
    <row r="1108" spans="1:1">
      <c r="A1108" s="14"/>
    </row>
    <row r="1109" spans="1:1">
      <c r="A1109" s="14"/>
    </row>
    <row r="1110" spans="1:1">
      <c r="A1110" s="14"/>
    </row>
    <row r="1111" spans="1:1">
      <c r="A1111" s="14"/>
    </row>
    <row r="1112" spans="1:1">
      <c r="A1112" s="14"/>
    </row>
    <row r="1113" spans="1:1">
      <c r="A1113" s="14"/>
    </row>
    <row r="1114" spans="1:1">
      <c r="A1114" s="14"/>
    </row>
    <row r="1115" spans="1:1">
      <c r="A1115" s="14"/>
    </row>
    <row r="1116" spans="1:1">
      <c r="A1116" s="14"/>
    </row>
    <row r="1117" spans="1:1">
      <c r="A1117" s="14"/>
    </row>
    <row r="1118" spans="1:1">
      <c r="A1118" s="14"/>
    </row>
    <row r="1119" spans="1:1">
      <c r="A1119" s="14"/>
    </row>
    <row r="1120" spans="1:1">
      <c r="A1120" s="14"/>
    </row>
    <row r="1121" spans="1:1">
      <c r="A1121" s="14"/>
    </row>
    <row r="1122" spans="1:1">
      <c r="A1122" s="14"/>
    </row>
    <row r="1123" spans="1:1">
      <c r="A1123" s="14"/>
    </row>
    <row r="1124" spans="1:1">
      <c r="A1124" s="14"/>
    </row>
    <row r="1125" spans="1:1">
      <c r="A1125" s="14"/>
    </row>
    <row r="1126" spans="1:1">
      <c r="A1126" s="14"/>
    </row>
    <row r="1127" spans="1:1">
      <c r="A1127" s="14"/>
    </row>
    <row r="1128" spans="1:1">
      <c r="A1128" s="14"/>
    </row>
    <row r="1129" spans="1:1">
      <c r="A1129" s="14"/>
    </row>
    <row r="1130" spans="1:1">
      <c r="A1130" s="14"/>
    </row>
    <row r="1131" spans="1:1">
      <c r="A1131" s="14"/>
    </row>
    <row r="1132" spans="1:1">
      <c r="A1132" s="14"/>
    </row>
    <row r="1133" spans="1:1">
      <c r="A1133" s="14"/>
    </row>
    <row r="1134" spans="1:1">
      <c r="A1134" s="14"/>
    </row>
    <row r="1135" spans="1:1">
      <c r="A1135" s="14"/>
    </row>
    <row r="1136" spans="1:1">
      <c r="A1136" s="14"/>
    </row>
    <row r="1137" spans="1:1">
      <c r="A1137" s="14"/>
    </row>
    <row r="1138" spans="1:1">
      <c r="A1138" s="14"/>
    </row>
    <row r="1139" spans="1:1">
      <c r="A1139" s="14"/>
    </row>
    <row r="1140" spans="1:1">
      <c r="A1140" s="14"/>
    </row>
    <row r="1141" spans="1:1">
      <c r="A1141" s="14"/>
    </row>
    <row r="1142" spans="1:1">
      <c r="A1142" s="14"/>
    </row>
    <row r="1143" spans="1:1">
      <c r="A1143" s="14"/>
    </row>
    <row r="1144" spans="1:1">
      <c r="A1144" s="14"/>
    </row>
    <row r="1145" spans="1:1">
      <c r="A1145" s="14"/>
    </row>
    <row r="1146" spans="1:1">
      <c r="A1146" s="14"/>
    </row>
    <row r="1147" spans="1:1">
      <c r="A1147" s="14"/>
    </row>
    <row r="1148" spans="1:1">
      <c r="A1148" s="14"/>
    </row>
    <row r="1149" spans="1:1">
      <c r="A1149" s="14"/>
    </row>
    <row r="1150" spans="1:1">
      <c r="A1150" s="14"/>
    </row>
    <row r="1151" spans="1:1">
      <c r="A1151" s="14"/>
    </row>
    <row r="1152" spans="1:1">
      <c r="A1152" s="14"/>
    </row>
    <row r="1153" spans="1:1">
      <c r="A1153" s="14"/>
    </row>
    <row r="1154" spans="1:1">
      <c r="A1154" s="14"/>
    </row>
    <row r="1155" spans="1:1">
      <c r="A1155" s="14"/>
    </row>
    <row r="1156" spans="1:1">
      <c r="A1156" s="14"/>
    </row>
    <row r="1157" spans="1:1">
      <c r="A1157" s="14"/>
    </row>
    <row r="1158" spans="1:1">
      <c r="A1158" s="14"/>
    </row>
    <row r="1159" spans="1:1">
      <c r="A1159" s="14"/>
    </row>
    <row r="1160" spans="1:1">
      <c r="A1160" s="14"/>
    </row>
    <row r="1161" spans="1:1">
      <c r="A1161" s="14"/>
    </row>
    <row r="1162" spans="1:1">
      <c r="A1162" s="14"/>
    </row>
    <row r="1163" spans="1:1">
      <c r="A1163" s="14"/>
    </row>
    <row r="1164" spans="1:1">
      <c r="A1164" s="14"/>
    </row>
    <row r="1165" spans="1:1">
      <c r="A1165" s="14"/>
    </row>
    <row r="1166" spans="1:1">
      <c r="A1166" s="14"/>
    </row>
    <row r="1167" spans="1:1">
      <c r="A1167" s="14"/>
    </row>
    <row r="1168" spans="1:1">
      <c r="A1168" s="14"/>
    </row>
    <row r="1169" spans="1:1">
      <c r="A1169" s="14"/>
    </row>
    <row r="1170" spans="1:1">
      <c r="A1170" s="14"/>
    </row>
    <row r="1171" spans="1:1">
      <c r="A1171" s="14"/>
    </row>
    <row r="1172" spans="1:1">
      <c r="A1172" s="14"/>
    </row>
    <row r="1173" spans="1:1">
      <c r="A1173" s="14"/>
    </row>
    <row r="1174" spans="1:1">
      <c r="A1174" s="14"/>
    </row>
    <row r="1175" spans="1:1">
      <c r="A1175" s="14"/>
    </row>
    <row r="1176" spans="1:1">
      <c r="A1176" s="14"/>
    </row>
    <row r="1177" spans="1:1">
      <c r="A1177" s="14"/>
    </row>
    <row r="1178" spans="1:1">
      <c r="A1178" s="14"/>
    </row>
    <row r="1179" spans="1:1">
      <c r="A1179" s="14"/>
    </row>
    <row r="1180" spans="1:1">
      <c r="A1180" s="14"/>
    </row>
    <row r="1181" spans="1:1">
      <c r="A1181" s="14"/>
    </row>
    <row r="1182" spans="1:1">
      <c r="A1182" s="14"/>
    </row>
    <row r="1183" spans="1:1">
      <c r="A1183" s="14"/>
    </row>
    <row r="1184" spans="1:1">
      <c r="A1184" s="14"/>
    </row>
    <row r="1185" spans="1:1">
      <c r="A1185" s="14"/>
    </row>
    <row r="1186" spans="1:1">
      <c r="A1186" s="14"/>
    </row>
    <row r="1187" spans="1:1">
      <c r="A1187" s="14"/>
    </row>
    <row r="1188" spans="1:1">
      <c r="A1188" s="14"/>
    </row>
    <row r="1189" spans="1:1">
      <c r="A1189" s="14"/>
    </row>
    <row r="1190" spans="1:1">
      <c r="A1190" s="14"/>
    </row>
    <row r="1191" spans="1:1">
      <c r="A1191" s="14"/>
    </row>
    <row r="1192" spans="1:1">
      <c r="A1192" s="14"/>
    </row>
    <row r="1193" spans="1:1">
      <c r="A1193" s="14"/>
    </row>
    <row r="1194" spans="1:1">
      <c r="A1194" s="14"/>
    </row>
    <row r="1195" spans="1:1">
      <c r="A1195" s="14"/>
    </row>
    <row r="1196" spans="1:1">
      <c r="A1196" s="14"/>
    </row>
    <row r="1197" spans="1:1">
      <c r="A1197" s="14"/>
    </row>
    <row r="1198" spans="1:1">
      <c r="A1198" s="14"/>
    </row>
    <row r="1199" spans="1:1">
      <c r="A1199" s="14"/>
    </row>
    <row r="1200" spans="1:1">
      <c r="A1200" s="14"/>
    </row>
    <row r="1201" spans="1:1">
      <c r="A1201" s="14"/>
    </row>
    <row r="1202" spans="1:1">
      <c r="A1202" s="14"/>
    </row>
    <row r="1203" spans="1:1">
      <c r="A1203" s="14"/>
    </row>
    <row r="1204" spans="1:1">
      <c r="A1204" s="14"/>
    </row>
    <row r="1205" spans="1:1">
      <c r="A1205" s="14"/>
    </row>
    <row r="1206" spans="1:1">
      <c r="A1206" s="14"/>
    </row>
    <row r="1207" spans="1:1">
      <c r="A1207" s="14"/>
    </row>
    <row r="1208" spans="1:1">
      <c r="A1208" s="14"/>
    </row>
    <row r="1209" spans="1:1">
      <c r="A1209" s="14"/>
    </row>
    <row r="1210" spans="1:1">
      <c r="A1210" s="14"/>
    </row>
    <row r="1211" spans="1:1">
      <c r="A1211" s="14"/>
    </row>
    <row r="1212" spans="1:1">
      <c r="A1212" s="14"/>
    </row>
    <row r="1213" spans="1:1">
      <c r="A1213" s="14"/>
    </row>
    <row r="1214" spans="1:1">
      <c r="A1214" s="14"/>
    </row>
    <row r="1215" spans="1:1">
      <c r="A1215" s="14"/>
    </row>
    <row r="1216" spans="1:1">
      <c r="A1216" s="14"/>
    </row>
    <row r="1217" spans="1:1">
      <c r="A1217" s="14"/>
    </row>
    <row r="1218" spans="1:1">
      <c r="A1218" s="14"/>
    </row>
    <row r="1219" spans="1:1">
      <c r="A1219" s="14"/>
    </row>
    <row r="1220" spans="1:1">
      <c r="A1220" s="14"/>
    </row>
    <row r="1221" spans="1:1">
      <c r="A1221" s="14"/>
    </row>
    <row r="1222" spans="1:1">
      <c r="A1222" s="14"/>
    </row>
    <row r="1223" spans="1:1">
      <c r="A1223" s="14"/>
    </row>
    <row r="1224" spans="1:1">
      <c r="A1224" s="14"/>
    </row>
    <row r="1225" spans="1:1">
      <c r="A1225" s="14"/>
    </row>
    <row r="1226" spans="1:1">
      <c r="A1226" s="14"/>
    </row>
    <row r="1227" spans="1:1">
      <c r="A1227" s="14"/>
    </row>
    <row r="1228" spans="1:1">
      <c r="A1228" s="14"/>
    </row>
    <row r="1229" spans="1:1">
      <c r="A1229" s="14"/>
    </row>
    <row r="1230" spans="1:1">
      <c r="A1230" s="14"/>
    </row>
    <row r="1231" spans="1:1">
      <c r="A1231" s="14"/>
    </row>
    <row r="1232" spans="1:1">
      <c r="A1232" s="14"/>
    </row>
    <row r="1233" spans="1:1">
      <c r="A1233" s="14"/>
    </row>
    <row r="1234" spans="1:1">
      <c r="A1234" s="14"/>
    </row>
    <row r="1235" spans="1:1">
      <c r="A1235" s="14"/>
    </row>
    <row r="1236" spans="1:1">
      <c r="A1236" s="14"/>
    </row>
    <row r="1237" spans="1:1">
      <c r="A1237" s="14"/>
    </row>
    <row r="1238" spans="1:1">
      <c r="A1238" s="14"/>
    </row>
    <row r="1239" spans="1:1">
      <c r="A1239" s="14"/>
    </row>
    <row r="1240" spans="1:1">
      <c r="A1240" s="14"/>
    </row>
    <row r="1241" spans="1:1">
      <c r="A1241" s="14"/>
    </row>
    <row r="1242" spans="1:1">
      <c r="A1242" s="14"/>
    </row>
    <row r="1243" spans="1:1">
      <c r="A1243" s="14"/>
    </row>
    <row r="1244" spans="1:1">
      <c r="A1244" s="14"/>
    </row>
    <row r="1245" spans="1:1">
      <c r="A1245" s="14"/>
    </row>
    <row r="1246" spans="1:1">
      <c r="A1246" s="14"/>
    </row>
    <row r="1247" spans="1:1">
      <c r="A1247" s="14"/>
    </row>
    <row r="1248" spans="1:1">
      <c r="A1248" s="14"/>
    </row>
    <row r="1249" spans="1:1">
      <c r="A1249" s="14"/>
    </row>
    <row r="1250" spans="1:1">
      <c r="A1250" s="14"/>
    </row>
    <row r="1251" spans="1:1">
      <c r="A1251" s="14"/>
    </row>
    <row r="1252" spans="1:1">
      <c r="A1252" s="14"/>
    </row>
    <row r="1253" spans="1:1">
      <c r="A1253" s="14"/>
    </row>
    <row r="1254" spans="1:1">
      <c r="A1254" s="14"/>
    </row>
    <row r="1255" spans="1:1">
      <c r="A1255" s="14"/>
    </row>
    <row r="1256" spans="1:1">
      <c r="A1256" s="14"/>
    </row>
    <row r="1257" spans="1:1">
      <c r="A1257" s="14"/>
    </row>
    <row r="1258" spans="1:1">
      <c r="A1258" s="14"/>
    </row>
    <row r="1259" spans="1:1">
      <c r="A1259" s="14"/>
    </row>
    <row r="1260" spans="1:1">
      <c r="A1260" s="14"/>
    </row>
    <row r="1261" spans="1:1">
      <c r="A1261" s="14"/>
    </row>
    <row r="1262" spans="1:1">
      <c r="A1262" s="14"/>
    </row>
    <row r="1263" spans="1:1">
      <c r="A1263" s="14"/>
    </row>
    <row r="1264" spans="1:1">
      <c r="A1264" s="14"/>
    </row>
    <row r="1265" spans="1:1">
      <c r="A1265" s="14"/>
    </row>
    <row r="1266" spans="1:1">
      <c r="A1266" s="14"/>
    </row>
    <row r="1267" spans="1:1">
      <c r="A1267" s="14"/>
    </row>
    <row r="1268" spans="1:1">
      <c r="A1268" s="14"/>
    </row>
    <row r="1269" spans="1:1">
      <c r="A1269" s="14"/>
    </row>
    <row r="1270" spans="1:1">
      <c r="A1270" s="14"/>
    </row>
    <row r="1271" spans="1:1">
      <c r="A1271" s="14"/>
    </row>
    <row r="1272" spans="1:1">
      <c r="A1272" s="14"/>
    </row>
    <row r="1273" spans="1:1">
      <c r="A1273" s="14"/>
    </row>
    <row r="1274" spans="1:1">
      <c r="A1274" s="14"/>
    </row>
    <row r="1275" spans="1:1">
      <c r="A1275" s="14"/>
    </row>
    <row r="1276" spans="1:1">
      <c r="A1276" s="14"/>
    </row>
    <row r="1277" spans="1:1">
      <c r="A1277" s="14"/>
    </row>
    <row r="1278" spans="1:1">
      <c r="A1278" s="14"/>
    </row>
    <row r="1279" spans="1:1">
      <c r="A1279" s="14"/>
    </row>
    <row r="1280" spans="1:1">
      <c r="A1280" s="14"/>
    </row>
    <row r="1281" spans="1:1">
      <c r="A1281" s="14"/>
    </row>
    <row r="1282" spans="1:1">
      <c r="A1282" s="14"/>
    </row>
    <row r="1283" spans="1:1">
      <c r="A1283" s="14"/>
    </row>
    <row r="1284" spans="1:1">
      <c r="A1284" s="14"/>
    </row>
    <row r="1285" spans="1:1">
      <c r="A1285" s="14"/>
    </row>
    <row r="1286" spans="1:1">
      <c r="A1286" s="14"/>
    </row>
    <row r="1287" spans="1:1">
      <c r="A1287" s="14"/>
    </row>
    <row r="1288" spans="1:1">
      <c r="A1288" s="14"/>
    </row>
    <row r="1289" spans="1:1">
      <c r="A1289" s="14"/>
    </row>
    <row r="1290" spans="1:1">
      <c r="A1290" s="14"/>
    </row>
    <row r="1291" spans="1:1">
      <c r="A1291" s="14"/>
    </row>
    <row r="1292" spans="1:1">
      <c r="A1292" s="14"/>
    </row>
    <row r="1293" spans="1:1">
      <c r="A1293" s="14"/>
    </row>
    <row r="1294" spans="1:1">
      <c r="A1294" s="14"/>
    </row>
    <row r="1295" spans="1:1">
      <c r="A1295" s="14"/>
    </row>
    <row r="1296" spans="1:1">
      <c r="A1296" s="14"/>
    </row>
    <row r="1297" spans="1:1">
      <c r="A1297" s="14"/>
    </row>
    <row r="1298" spans="1:1">
      <c r="A1298" s="14"/>
    </row>
    <row r="1299" spans="1:1">
      <c r="A1299" s="14"/>
    </row>
    <row r="1300" spans="1:1">
      <c r="A1300" s="14"/>
    </row>
    <row r="1301" spans="1:1">
      <c r="A1301" s="14"/>
    </row>
    <row r="1302" spans="1:1">
      <c r="A1302" s="14"/>
    </row>
    <row r="1303" spans="1:1">
      <c r="A1303" s="14"/>
    </row>
    <row r="1304" spans="1:1">
      <c r="A1304" s="14"/>
    </row>
    <row r="1305" spans="1:1">
      <c r="A1305" s="14"/>
    </row>
    <row r="1306" spans="1:1">
      <c r="A1306" s="14"/>
    </row>
    <row r="1307" spans="1:1">
      <c r="A1307" s="14"/>
    </row>
    <row r="1308" spans="1:1">
      <c r="A1308" s="14"/>
    </row>
    <row r="1309" spans="1:1">
      <c r="A1309" s="14"/>
    </row>
    <row r="1310" spans="1:1">
      <c r="A1310" s="14"/>
    </row>
    <row r="1311" spans="1:1">
      <c r="A1311" s="14"/>
    </row>
    <row r="1312" spans="1:1">
      <c r="A1312" s="14"/>
    </row>
    <row r="1313" spans="1:1">
      <c r="A1313" s="14"/>
    </row>
    <row r="1314" spans="1:1">
      <c r="A1314" s="14"/>
    </row>
    <row r="1315" spans="1:1">
      <c r="A1315" s="14"/>
    </row>
    <row r="1316" spans="1:1">
      <c r="A1316" s="14"/>
    </row>
    <row r="1317" spans="1:1">
      <c r="A1317" s="14"/>
    </row>
    <row r="1318" spans="1:1">
      <c r="A1318" s="14"/>
    </row>
    <row r="1319" spans="1:1">
      <c r="A1319" s="14"/>
    </row>
    <row r="1320" spans="1:1">
      <c r="A1320" s="14"/>
    </row>
    <row r="1321" spans="1:1">
      <c r="A1321" s="14"/>
    </row>
    <row r="1322" spans="1:1">
      <c r="A1322" s="14"/>
    </row>
    <row r="1323" spans="1:1">
      <c r="A1323" s="14"/>
    </row>
    <row r="1324" spans="1:1">
      <c r="A1324" s="14"/>
    </row>
    <row r="1325" spans="1:1">
      <c r="A1325" s="14"/>
    </row>
    <row r="1326" spans="1:1">
      <c r="A1326" s="14"/>
    </row>
    <row r="1327" spans="1:1">
      <c r="A1327" s="14"/>
    </row>
    <row r="1328" spans="1:1">
      <c r="A1328" s="14"/>
    </row>
    <row r="1329" spans="1:1">
      <c r="A1329" s="14"/>
    </row>
    <row r="1330" spans="1:1">
      <c r="A1330" s="14"/>
    </row>
    <row r="1331" spans="1:1">
      <c r="A1331" s="14"/>
    </row>
    <row r="1332" spans="1:1">
      <c r="A1332" s="14"/>
    </row>
    <row r="1333" spans="1:1">
      <c r="A1333" s="14"/>
    </row>
    <row r="1334" spans="1:1">
      <c r="A1334" s="14"/>
    </row>
    <row r="1335" spans="1:1">
      <c r="A1335" s="14"/>
    </row>
    <row r="1336" spans="1:1">
      <c r="A1336" s="14"/>
    </row>
    <row r="1337" spans="1:1">
      <c r="A1337" s="14"/>
    </row>
    <row r="1338" spans="1:1">
      <c r="A1338" s="14"/>
    </row>
    <row r="1339" spans="1:1">
      <c r="A1339" s="14"/>
    </row>
    <row r="1340" spans="1:1">
      <c r="A1340" s="14"/>
    </row>
    <row r="1341" spans="1:1">
      <c r="A1341" s="14"/>
    </row>
    <row r="1342" spans="1:1">
      <c r="A1342" s="14"/>
    </row>
    <row r="1343" spans="1:1">
      <c r="A1343" s="14"/>
    </row>
    <row r="1344" spans="1:1">
      <c r="A1344" s="14"/>
    </row>
    <row r="1345" spans="1:1">
      <c r="A1345" s="14"/>
    </row>
    <row r="1346" spans="1:1">
      <c r="A1346" s="14"/>
    </row>
    <row r="1347" spans="1:1">
      <c r="A1347" s="14"/>
    </row>
    <row r="1348" spans="1:1">
      <c r="A1348" s="14"/>
    </row>
    <row r="1349" spans="1:1">
      <c r="A1349" s="14"/>
    </row>
    <row r="1350" spans="1:1">
      <c r="A1350" s="14"/>
    </row>
    <row r="1351" spans="1:1">
      <c r="A1351" s="14"/>
    </row>
    <row r="1352" spans="1:1">
      <c r="A1352" s="14"/>
    </row>
    <row r="1353" spans="1:1">
      <c r="A1353" s="14"/>
    </row>
    <row r="1354" spans="1:1">
      <c r="A1354" s="14"/>
    </row>
    <row r="1355" spans="1:1">
      <c r="A1355" s="14"/>
    </row>
    <row r="1356" spans="1:1">
      <c r="A1356" s="14"/>
    </row>
    <row r="1357" spans="1:1">
      <c r="A1357" s="14"/>
    </row>
    <row r="1358" spans="1:1">
      <c r="A1358" s="14"/>
    </row>
    <row r="1359" spans="1:1">
      <c r="A1359" s="14"/>
    </row>
    <row r="1360" spans="1:1">
      <c r="A1360" s="14"/>
    </row>
    <row r="1361" spans="1:1">
      <c r="A1361" s="14"/>
    </row>
    <row r="1362" spans="1:1">
      <c r="A1362" s="14"/>
    </row>
    <row r="1363" spans="1:1">
      <c r="A1363" s="14"/>
    </row>
    <row r="1364" spans="1:1">
      <c r="A1364" s="14"/>
    </row>
    <row r="1365" spans="1:1">
      <c r="A1365" s="14"/>
    </row>
    <row r="1366" spans="1:1">
      <c r="A1366" s="14"/>
    </row>
    <row r="1367" spans="1:1">
      <c r="A1367" s="14"/>
    </row>
    <row r="1368" spans="1:1">
      <c r="A1368" s="14"/>
    </row>
    <row r="1369" spans="1:1">
      <c r="A1369" s="14"/>
    </row>
    <row r="1370" spans="1:1">
      <c r="A1370" s="14"/>
    </row>
    <row r="1371" spans="1:1">
      <c r="A1371" s="14"/>
    </row>
    <row r="1372" spans="1:1">
      <c r="A1372" s="14"/>
    </row>
    <row r="1373" spans="1:1">
      <c r="A1373" s="14"/>
    </row>
    <row r="1374" spans="1:1">
      <c r="A1374" s="14"/>
    </row>
    <row r="1375" spans="1:1">
      <c r="A1375" s="14"/>
    </row>
    <row r="1376" spans="1:1">
      <c r="A1376" s="14"/>
    </row>
    <row r="1377" spans="1:1">
      <c r="A1377" s="14"/>
    </row>
    <row r="1378" spans="1:1">
      <c r="A1378" s="14"/>
    </row>
    <row r="1379" spans="1:1">
      <c r="A1379" s="14"/>
    </row>
    <row r="1380" spans="1:1">
      <c r="A1380" s="14"/>
    </row>
    <row r="1381" spans="1:1">
      <c r="A1381" s="14"/>
    </row>
    <row r="1382" spans="1:1">
      <c r="A1382" s="14"/>
    </row>
    <row r="1383" spans="1:1">
      <c r="A1383" s="14"/>
    </row>
    <row r="1384" spans="1:1">
      <c r="A1384" s="14"/>
    </row>
    <row r="1385" spans="1:1">
      <c r="A1385" s="14"/>
    </row>
    <row r="1386" spans="1:1">
      <c r="A1386" s="14"/>
    </row>
    <row r="1387" spans="1:1">
      <c r="A1387" s="14"/>
    </row>
    <row r="1388" spans="1:1">
      <c r="A1388" s="14"/>
    </row>
    <row r="1389" spans="1:1">
      <c r="A1389" s="14"/>
    </row>
    <row r="1390" spans="1:1">
      <c r="A1390" s="14"/>
    </row>
    <row r="1391" spans="1:1">
      <c r="A1391" s="14"/>
    </row>
    <row r="1392" spans="1:1">
      <c r="A1392" s="14"/>
    </row>
    <row r="1393" spans="1:1">
      <c r="A1393" s="14"/>
    </row>
    <row r="1394" spans="1:1">
      <c r="A1394" s="14"/>
    </row>
    <row r="1395" spans="1:1">
      <c r="A1395" s="14"/>
    </row>
    <row r="1396" spans="1:1">
      <c r="A1396" s="14"/>
    </row>
    <row r="1397" spans="1:1">
      <c r="A1397" s="14"/>
    </row>
    <row r="1398" spans="1:1">
      <c r="A1398" s="14"/>
    </row>
    <row r="1399" spans="1:1">
      <c r="A1399" s="14"/>
    </row>
    <row r="1400" spans="1:1">
      <c r="A1400" s="14"/>
    </row>
    <row r="1401" spans="1:1">
      <c r="A1401" s="14"/>
    </row>
    <row r="1402" spans="1:1">
      <c r="A1402" s="14"/>
    </row>
    <row r="1403" spans="1:1">
      <c r="A1403" s="14"/>
    </row>
    <row r="1404" spans="1:1">
      <c r="A1404" s="14"/>
    </row>
    <row r="1405" spans="1:1">
      <c r="A1405" s="14"/>
    </row>
    <row r="1406" spans="1:1">
      <c r="A1406" s="14"/>
    </row>
    <row r="1407" spans="1:1">
      <c r="A1407" s="14"/>
    </row>
    <row r="1408" spans="1:1">
      <c r="A1408" s="14"/>
    </row>
    <row r="1409" spans="1:1">
      <c r="A1409" s="14"/>
    </row>
    <row r="1410" spans="1:1">
      <c r="A1410" s="14"/>
    </row>
    <row r="1411" spans="1:1">
      <c r="A1411" s="14"/>
    </row>
    <row r="1412" spans="1:1">
      <c r="A1412" s="14"/>
    </row>
    <row r="1413" spans="1:1">
      <c r="A1413" s="14"/>
    </row>
    <row r="1414" spans="1:1">
      <c r="A1414" s="14"/>
    </row>
    <row r="1415" spans="1:1">
      <c r="A1415" s="14"/>
    </row>
    <row r="1416" spans="1:1">
      <c r="A1416" s="14"/>
    </row>
    <row r="1417" spans="1:1">
      <c r="A1417" s="14"/>
    </row>
    <row r="1418" spans="1:1">
      <c r="A1418" s="14"/>
    </row>
    <row r="1419" spans="1:1">
      <c r="A1419" s="14"/>
    </row>
    <row r="1420" spans="1:1">
      <c r="A1420" s="14"/>
    </row>
    <row r="1421" spans="1:1">
      <c r="A1421" s="14"/>
    </row>
    <row r="1422" spans="1:1">
      <c r="A1422" s="14"/>
    </row>
    <row r="1423" spans="1:1">
      <c r="A1423" s="14"/>
    </row>
    <row r="1424" spans="1:1">
      <c r="A1424" s="14"/>
    </row>
    <row r="1425" spans="1:1">
      <c r="A1425" s="14"/>
    </row>
    <row r="1426" spans="1:1">
      <c r="A1426" s="14"/>
    </row>
    <row r="1427" spans="1:1">
      <c r="A1427" s="14"/>
    </row>
    <row r="1428" spans="1:1">
      <c r="A1428" s="14"/>
    </row>
    <row r="1429" spans="1:1">
      <c r="A1429" s="14"/>
    </row>
    <row r="1430" spans="1:1">
      <c r="A1430" s="14"/>
    </row>
    <row r="1431" spans="1:1">
      <c r="A1431" s="14"/>
    </row>
    <row r="1432" spans="1:1">
      <c r="A1432" s="14"/>
    </row>
    <row r="1433" spans="1:1">
      <c r="A1433" s="14"/>
    </row>
    <row r="1434" spans="1:1">
      <c r="A1434" s="14"/>
    </row>
    <row r="1435" spans="1:1">
      <c r="A1435" s="14"/>
    </row>
    <row r="1436" spans="1:1">
      <c r="A1436" s="14"/>
    </row>
    <row r="1437" spans="1:1">
      <c r="A1437" s="14"/>
    </row>
    <row r="1438" spans="1:1">
      <c r="A1438" s="14"/>
    </row>
    <row r="1439" spans="1:1">
      <c r="A1439" s="14"/>
    </row>
    <row r="1440" spans="1:1">
      <c r="A1440" s="14"/>
    </row>
    <row r="1441" spans="1:1">
      <c r="A1441" s="14"/>
    </row>
    <row r="1442" spans="1:1">
      <c r="A1442" s="14"/>
    </row>
    <row r="1443" spans="1:1">
      <c r="A1443" s="14"/>
    </row>
    <row r="1444" spans="1:1">
      <c r="A1444" s="14"/>
    </row>
    <row r="1445" spans="1:1">
      <c r="A1445" s="14"/>
    </row>
    <row r="1446" spans="1:1">
      <c r="A1446" s="14"/>
    </row>
    <row r="1447" spans="1:1">
      <c r="A1447" s="14"/>
    </row>
    <row r="1448" spans="1:1">
      <c r="A1448" s="14"/>
    </row>
    <row r="1449" spans="1:1">
      <c r="A1449" s="14"/>
    </row>
    <row r="1450" spans="1:1">
      <c r="A1450" s="14"/>
    </row>
    <row r="1451" spans="1:1">
      <c r="A1451" s="14"/>
    </row>
    <row r="1452" spans="1:1">
      <c r="A1452" s="14"/>
    </row>
    <row r="1453" spans="1:1">
      <c r="A1453" s="14"/>
    </row>
    <row r="1454" spans="1:1">
      <c r="A1454" s="14"/>
    </row>
    <row r="1455" spans="1:1">
      <c r="A1455" s="14"/>
    </row>
    <row r="1456" spans="1:1">
      <c r="A1456" s="14"/>
    </row>
    <row r="1457" spans="1:1">
      <c r="A1457" s="14"/>
    </row>
    <row r="1458" spans="1:1">
      <c r="A1458" s="14"/>
    </row>
    <row r="1459" spans="1:1">
      <c r="A1459" s="14"/>
    </row>
    <row r="1460" spans="1:1">
      <c r="A1460" s="14"/>
    </row>
    <row r="1461" spans="1:1">
      <c r="A1461" s="14"/>
    </row>
    <row r="1462" spans="1:1">
      <c r="A1462" s="14"/>
    </row>
    <row r="1463" spans="1:1">
      <c r="A1463" s="14"/>
    </row>
    <row r="1464" spans="1:1">
      <c r="A1464" s="14"/>
    </row>
    <row r="1465" spans="1:1">
      <c r="A1465" s="14"/>
    </row>
    <row r="1466" spans="1:1">
      <c r="A1466" s="14"/>
    </row>
    <row r="1467" spans="1:1">
      <c r="A1467" s="14"/>
    </row>
    <row r="1468" spans="1:1">
      <c r="A1468" s="14"/>
    </row>
    <row r="1469" spans="1:1">
      <c r="A1469" s="14"/>
    </row>
    <row r="1470" spans="1:1">
      <c r="A1470" s="14"/>
    </row>
    <row r="1471" spans="1:1">
      <c r="A1471" s="14"/>
    </row>
    <row r="1472" spans="1:1">
      <c r="A1472" s="14"/>
    </row>
    <row r="1473" spans="1:1">
      <c r="A1473" s="14"/>
    </row>
    <row r="1474" spans="1:1">
      <c r="A1474" s="14"/>
    </row>
    <row r="1475" spans="1:1">
      <c r="A1475" s="14"/>
    </row>
    <row r="1476" spans="1:1">
      <c r="A1476" s="14"/>
    </row>
    <row r="1477" spans="1:1">
      <c r="A1477" s="14"/>
    </row>
    <row r="1478" spans="1:1">
      <c r="A1478" s="14"/>
    </row>
    <row r="1479" spans="1:1">
      <c r="A1479" s="14"/>
    </row>
    <row r="1480" spans="1:1">
      <c r="A1480" s="14"/>
    </row>
    <row r="1481" spans="1:1">
      <c r="A1481" s="14"/>
    </row>
    <row r="1482" spans="1:1">
      <c r="A1482" s="14"/>
    </row>
    <row r="1483" spans="1:1">
      <c r="A1483" s="14"/>
    </row>
    <row r="1484" spans="1:1">
      <c r="A1484" s="14"/>
    </row>
    <row r="1485" spans="1:1">
      <c r="A1485" s="14"/>
    </row>
    <row r="1486" spans="1:1">
      <c r="A1486" s="14"/>
    </row>
    <row r="1487" spans="1:1">
      <c r="A1487" s="14"/>
    </row>
    <row r="1488" spans="1:1">
      <c r="A1488" s="14"/>
    </row>
    <row r="1489" spans="1:1">
      <c r="A1489" s="14"/>
    </row>
    <row r="1490" spans="1:1">
      <c r="A1490" s="14"/>
    </row>
    <row r="1491" spans="1:1">
      <c r="A1491" s="14"/>
    </row>
    <row r="1492" spans="1:1">
      <c r="A1492" s="14"/>
    </row>
    <row r="1493" spans="1:1">
      <c r="A1493" s="14"/>
    </row>
    <row r="1494" spans="1:1">
      <c r="A1494" s="14"/>
    </row>
    <row r="1495" spans="1:1">
      <c r="A1495" s="14"/>
    </row>
    <row r="1496" spans="1:1">
      <c r="A1496" s="14"/>
    </row>
    <row r="1497" spans="1:1">
      <c r="A1497" s="14"/>
    </row>
    <row r="1498" spans="1:1">
      <c r="A1498" s="14"/>
    </row>
    <row r="1499" spans="1:1">
      <c r="A1499" s="14"/>
    </row>
    <row r="1500" spans="1:1">
      <c r="A1500" s="14"/>
    </row>
    <row r="1501" spans="1:1">
      <c r="A1501" s="14"/>
    </row>
    <row r="1502" spans="1:1">
      <c r="A1502" s="14"/>
    </row>
    <row r="1503" spans="1:1">
      <c r="A1503" s="14"/>
    </row>
    <row r="1504" spans="1:1">
      <c r="A1504" s="14"/>
    </row>
    <row r="1505" spans="1:1">
      <c r="A1505" s="14"/>
    </row>
    <row r="1506" spans="1:1">
      <c r="A1506" s="14"/>
    </row>
    <row r="1507" spans="1:1">
      <c r="A1507" s="14"/>
    </row>
    <row r="1508" spans="1:1">
      <c r="A1508" s="14"/>
    </row>
    <row r="1509" spans="1:1">
      <c r="A1509" s="14"/>
    </row>
    <row r="1510" spans="1:1">
      <c r="A1510" s="14"/>
    </row>
    <row r="1511" spans="1:1">
      <c r="A1511" s="14"/>
    </row>
    <row r="1512" spans="1:1">
      <c r="A1512" s="14"/>
    </row>
    <row r="1513" spans="1:1">
      <c r="A1513" s="14"/>
    </row>
    <row r="1514" spans="1:1">
      <c r="A1514" s="14"/>
    </row>
    <row r="1515" spans="1:1">
      <c r="A1515" s="14"/>
    </row>
    <row r="1516" spans="1:1">
      <c r="A1516" s="14"/>
    </row>
    <row r="1517" spans="1:1">
      <c r="A1517" s="14"/>
    </row>
    <row r="1518" spans="1:1">
      <c r="A1518" s="14"/>
    </row>
    <row r="1519" spans="1:1">
      <c r="A1519" s="14"/>
    </row>
    <row r="1520" spans="1:1">
      <c r="A1520" s="14"/>
    </row>
    <row r="1521" spans="1:1">
      <c r="A1521" s="14"/>
    </row>
    <row r="1522" spans="1:1">
      <c r="A1522" s="14"/>
    </row>
    <row r="1523" spans="1:1">
      <c r="A1523" s="14"/>
    </row>
    <row r="1524" spans="1:1">
      <c r="A1524" s="14"/>
    </row>
    <row r="1525" spans="1:1">
      <c r="A1525" s="14"/>
    </row>
    <row r="1526" spans="1:1">
      <c r="A1526" s="14"/>
    </row>
    <row r="1527" spans="1:1">
      <c r="A1527" s="14"/>
    </row>
    <row r="1528" spans="1:1">
      <c r="A1528" s="14"/>
    </row>
    <row r="1529" spans="1:1">
      <c r="A1529" s="14"/>
    </row>
    <row r="1530" spans="1:1">
      <c r="A1530" s="14"/>
    </row>
    <row r="1531" spans="1:1">
      <c r="A1531" s="14"/>
    </row>
    <row r="1532" spans="1:1">
      <c r="A1532" s="14"/>
    </row>
    <row r="1533" spans="1:1">
      <c r="A1533" s="14"/>
    </row>
    <row r="1534" spans="1:1">
      <c r="A1534" s="14"/>
    </row>
    <row r="1535" spans="1:1">
      <c r="A1535" s="14"/>
    </row>
    <row r="1536" spans="1:1">
      <c r="A1536" s="14"/>
    </row>
    <row r="1537" spans="1:1">
      <c r="A1537" s="14"/>
    </row>
    <row r="1538" spans="1:1">
      <c r="A1538" s="14"/>
    </row>
    <row r="1539" spans="1:1">
      <c r="A1539" s="14"/>
    </row>
    <row r="1540" spans="1:1">
      <c r="A1540" s="14"/>
    </row>
    <row r="1541" spans="1:1">
      <c r="A1541" s="14"/>
    </row>
    <row r="1542" spans="1:1">
      <c r="A1542" s="14"/>
    </row>
    <row r="1543" spans="1:1">
      <c r="A1543" s="14"/>
    </row>
    <row r="1544" spans="1:1">
      <c r="A1544" s="14"/>
    </row>
    <row r="1545" spans="1:1">
      <c r="A1545" s="14"/>
    </row>
    <row r="1546" spans="1:1">
      <c r="A1546" s="14"/>
    </row>
    <row r="1547" spans="1:1">
      <c r="A1547" s="14"/>
    </row>
    <row r="1548" spans="1:1">
      <c r="A1548" s="14"/>
    </row>
    <row r="1549" spans="1:1">
      <c r="A1549" s="14"/>
    </row>
    <row r="1550" spans="1:1">
      <c r="A1550" s="14"/>
    </row>
    <row r="1551" spans="1:1">
      <c r="A1551" s="14"/>
    </row>
    <row r="1552" spans="1:1">
      <c r="A1552" s="14"/>
    </row>
    <row r="1553" spans="1:1">
      <c r="A1553" s="14"/>
    </row>
    <row r="1554" spans="1:1">
      <c r="A1554" s="14"/>
    </row>
    <row r="1555" spans="1:1">
      <c r="A1555" s="14"/>
    </row>
    <row r="1556" spans="1:1">
      <c r="A1556" s="14"/>
    </row>
    <row r="1557" spans="1:1">
      <c r="A1557" s="14"/>
    </row>
    <row r="1558" spans="1:1">
      <c r="A1558" s="14"/>
    </row>
    <row r="1559" spans="1:1">
      <c r="A1559" s="14"/>
    </row>
    <row r="1560" spans="1:1">
      <c r="A1560" s="14"/>
    </row>
    <row r="1561" spans="1:1">
      <c r="A1561" s="14"/>
    </row>
    <row r="1562" spans="1:1">
      <c r="A1562" s="14"/>
    </row>
    <row r="1563" spans="1:1">
      <c r="A1563" s="14"/>
    </row>
    <row r="1564" spans="1:1">
      <c r="A1564" s="14"/>
    </row>
    <row r="1565" spans="1:1">
      <c r="A1565" s="14"/>
    </row>
    <row r="1566" spans="1:1">
      <c r="A1566" s="14"/>
    </row>
    <row r="1567" spans="1:1">
      <c r="A1567" s="14"/>
    </row>
    <row r="1568" spans="1:1">
      <c r="A1568" s="14"/>
    </row>
    <row r="1569" spans="1:1">
      <c r="A1569" s="14"/>
    </row>
    <row r="1570" spans="1:1">
      <c r="A1570" s="14"/>
    </row>
    <row r="1571" spans="1:1">
      <c r="A1571" s="14"/>
    </row>
    <row r="1572" spans="1:1">
      <c r="A1572" s="14"/>
    </row>
    <row r="1573" spans="1:1">
      <c r="A1573" s="14"/>
    </row>
    <row r="1574" spans="1:1">
      <c r="A1574" s="14"/>
    </row>
    <row r="1575" spans="1:1">
      <c r="A1575" s="14"/>
    </row>
    <row r="1576" spans="1:1">
      <c r="A1576" s="14"/>
    </row>
    <row r="1577" spans="1:1">
      <c r="A1577" s="14"/>
    </row>
    <row r="1578" spans="1:1">
      <c r="A1578" s="14"/>
    </row>
    <row r="1579" spans="1:1">
      <c r="A1579" s="14"/>
    </row>
    <row r="1580" spans="1:1">
      <c r="A1580" s="14"/>
    </row>
    <row r="1581" spans="1:1">
      <c r="A1581" s="14"/>
    </row>
    <row r="1582" spans="1:1">
      <c r="A1582" s="14"/>
    </row>
    <row r="1583" spans="1:1">
      <c r="A1583" s="14"/>
    </row>
    <row r="1584" spans="1:1">
      <c r="A1584" s="14"/>
    </row>
    <row r="1585" spans="1:1">
      <c r="A1585" s="14"/>
    </row>
    <row r="1586" spans="1:1">
      <c r="A1586" s="14"/>
    </row>
    <row r="1587" spans="1:1">
      <c r="A1587" s="14"/>
    </row>
    <row r="1588" spans="1:1">
      <c r="A1588" s="14"/>
    </row>
    <row r="1589" spans="1:1">
      <c r="A1589" s="14"/>
    </row>
    <row r="1590" spans="1:1">
      <c r="A1590" s="14"/>
    </row>
    <row r="1591" spans="1:1">
      <c r="A1591" s="14"/>
    </row>
    <row r="1592" spans="1:1">
      <c r="A1592" s="14"/>
    </row>
    <row r="1593" spans="1:1">
      <c r="A1593" s="14"/>
    </row>
    <row r="1594" spans="1:1">
      <c r="A1594" s="14"/>
    </row>
    <row r="1595" spans="1:1">
      <c r="A1595" s="14"/>
    </row>
    <row r="1596" spans="1:1">
      <c r="A1596" s="14"/>
    </row>
    <row r="1597" spans="1:1">
      <c r="A1597" s="14"/>
    </row>
    <row r="1598" spans="1:1">
      <c r="A1598" s="14"/>
    </row>
    <row r="1599" spans="1:1">
      <c r="A1599" s="14"/>
    </row>
    <row r="1600" spans="1:1">
      <c r="A1600" s="14"/>
    </row>
    <row r="1601" spans="1:1">
      <c r="A1601" s="14"/>
    </row>
    <row r="1602" spans="1:1">
      <c r="A1602" s="14"/>
    </row>
    <row r="1603" spans="1:1">
      <c r="A1603" s="14"/>
    </row>
    <row r="1604" spans="1:1">
      <c r="A1604" s="14"/>
    </row>
    <row r="1605" spans="1:1">
      <c r="A1605" s="14"/>
    </row>
    <row r="1606" spans="1:1">
      <c r="A1606" s="14"/>
    </row>
    <row r="1607" spans="1:1">
      <c r="A1607" s="14"/>
    </row>
    <row r="1608" spans="1:1">
      <c r="A1608" s="14"/>
    </row>
    <row r="1609" spans="1:1">
      <c r="A1609" s="14"/>
    </row>
    <row r="1610" spans="1:1">
      <c r="A1610" s="14"/>
    </row>
    <row r="1611" spans="1:1">
      <c r="A1611" s="14"/>
    </row>
    <row r="1612" spans="1:1">
      <c r="A1612" s="14"/>
    </row>
    <row r="1613" spans="1:1">
      <c r="A1613" s="14"/>
    </row>
    <row r="1614" spans="1:1">
      <c r="A1614" s="14"/>
    </row>
    <row r="1615" spans="1:1">
      <c r="A1615" s="14"/>
    </row>
    <row r="1616" spans="1:1">
      <c r="A1616" s="14"/>
    </row>
    <row r="1617" spans="1:1">
      <c r="A1617" s="14"/>
    </row>
    <row r="1618" spans="1:1">
      <c r="A1618" s="14"/>
    </row>
    <row r="1619" spans="1:1">
      <c r="A1619" s="14"/>
    </row>
    <row r="1620" spans="1:1">
      <c r="A1620" s="14"/>
    </row>
    <row r="1621" spans="1:1">
      <c r="A1621" s="14"/>
    </row>
    <row r="1622" spans="1:1">
      <c r="A1622" s="14"/>
    </row>
    <row r="1623" spans="1:1">
      <c r="A1623" s="14"/>
    </row>
    <row r="1624" spans="1:1">
      <c r="A1624" s="14"/>
    </row>
    <row r="1625" spans="1:1">
      <c r="A1625" s="14"/>
    </row>
    <row r="1626" spans="1:1">
      <c r="A1626" s="14"/>
    </row>
    <row r="1627" spans="1:1">
      <c r="A1627" s="14"/>
    </row>
    <row r="1628" spans="1:1">
      <c r="A1628" s="14"/>
    </row>
    <row r="1629" spans="1:1">
      <c r="A1629" s="14"/>
    </row>
    <row r="1630" spans="1:1">
      <c r="A1630" s="14"/>
    </row>
    <row r="1631" spans="1:1">
      <c r="A1631" s="14"/>
    </row>
    <row r="1632" spans="1:1">
      <c r="A1632" s="14"/>
    </row>
    <row r="1633" spans="1:1">
      <c r="A1633" s="14"/>
    </row>
    <row r="1634" spans="1:1">
      <c r="A1634" s="14"/>
    </row>
    <row r="1635" spans="1:1">
      <c r="A1635" s="14"/>
    </row>
    <row r="1636" spans="1:1">
      <c r="A1636" s="14"/>
    </row>
    <row r="1637" spans="1:1">
      <c r="A1637" s="14"/>
    </row>
    <row r="1638" spans="1:1">
      <c r="A1638" s="14"/>
    </row>
    <row r="1639" spans="1:1">
      <c r="A1639" s="14"/>
    </row>
    <row r="1640" spans="1:1">
      <c r="A1640" s="14"/>
    </row>
    <row r="1641" spans="1:1">
      <c r="A1641" s="14"/>
    </row>
    <row r="1642" spans="1:1">
      <c r="A1642" s="14"/>
    </row>
    <row r="1643" spans="1:1">
      <c r="A1643" s="14"/>
    </row>
    <row r="1644" spans="1:1">
      <c r="A1644" s="14"/>
    </row>
    <row r="1645" spans="1:1">
      <c r="A1645" s="14"/>
    </row>
    <row r="1646" spans="1:1">
      <c r="A1646" s="14"/>
    </row>
    <row r="1647" spans="1:1">
      <c r="A1647" s="14"/>
    </row>
    <row r="1648" spans="1:1">
      <c r="A1648" s="14"/>
    </row>
    <row r="1649" spans="1:1">
      <c r="A1649" s="14"/>
    </row>
    <row r="1650" spans="1:1">
      <c r="A1650" s="14"/>
    </row>
    <row r="1651" spans="1:1">
      <c r="A1651" s="14"/>
    </row>
    <row r="1652" spans="1:1">
      <c r="A1652" s="14"/>
    </row>
    <row r="1653" spans="1:1">
      <c r="A1653" s="14"/>
    </row>
    <row r="1654" spans="1:1">
      <c r="A1654" s="14"/>
    </row>
    <row r="1655" spans="1:1">
      <c r="A1655" s="14"/>
    </row>
    <row r="1656" spans="1:1">
      <c r="A1656" s="14"/>
    </row>
    <row r="1657" spans="1:1">
      <c r="A1657" s="14"/>
    </row>
    <row r="1658" spans="1:1">
      <c r="A1658" s="14"/>
    </row>
    <row r="1659" spans="1:1">
      <c r="A1659" s="14"/>
    </row>
    <row r="1660" spans="1:1">
      <c r="A1660" s="14"/>
    </row>
    <row r="1661" spans="1:1">
      <c r="A1661" s="14"/>
    </row>
    <row r="1662" spans="1:1">
      <c r="A1662" s="14"/>
    </row>
    <row r="1663" spans="1:1">
      <c r="A1663" s="14"/>
    </row>
    <row r="1664" spans="1:1">
      <c r="A1664" s="14"/>
    </row>
    <row r="1665" spans="1:1">
      <c r="A1665" s="14"/>
    </row>
    <row r="1666" spans="1:1">
      <c r="A1666" s="14"/>
    </row>
    <row r="1667" spans="1:1">
      <c r="A1667" s="14"/>
    </row>
    <row r="1668" spans="1:1">
      <c r="A1668" s="14"/>
    </row>
    <row r="1669" spans="1:1">
      <c r="A1669" s="14"/>
    </row>
    <row r="1670" spans="1:1">
      <c r="A1670" s="14"/>
    </row>
    <row r="1671" spans="1:1">
      <c r="A1671" s="14"/>
    </row>
    <row r="1672" spans="1:1">
      <c r="A1672" s="14"/>
    </row>
    <row r="1673" spans="1:1">
      <c r="A1673" s="14"/>
    </row>
    <row r="1674" spans="1:1">
      <c r="A1674" s="14"/>
    </row>
    <row r="1675" spans="1:1">
      <c r="A1675" s="14"/>
    </row>
    <row r="1676" spans="1:1">
      <c r="A1676" s="14"/>
    </row>
    <row r="1677" spans="1:1">
      <c r="A1677" s="14"/>
    </row>
    <row r="1678" spans="1:1">
      <c r="A1678" s="14"/>
    </row>
    <row r="1679" spans="1:1">
      <c r="A1679" s="14"/>
    </row>
    <row r="1680" spans="1:1">
      <c r="A1680" s="14"/>
    </row>
    <row r="1681" spans="1:1">
      <c r="A1681" s="14"/>
    </row>
    <row r="1682" spans="1:1">
      <c r="A1682" s="14"/>
    </row>
    <row r="1683" spans="1:1">
      <c r="A1683" s="14"/>
    </row>
    <row r="1684" spans="1:1">
      <c r="A1684" s="14"/>
    </row>
    <row r="1685" spans="1:1">
      <c r="A1685" s="14"/>
    </row>
    <row r="1686" spans="1:1">
      <c r="A1686" s="14"/>
    </row>
    <row r="1687" spans="1:1">
      <c r="A1687" s="14"/>
    </row>
    <row r="1688" spans="1:1">
      <c r="A1688" s="14"/>
    </row>
    <row r="1689" spans="1:1">
      <c r="A1689" s="14"/>
    </row>
    <row r="1690" spans="1:1">
      <c r="A1690" s="14"/>
    </row>
    <row r="1691" spans="1:1">
      <c r="A1691" s="14"/>
    </row>
    <row r="1692" spans="1:1">
      <c r="A1692" s="14"/>
    </row>
    <row r="1693" spans="1:1">
      <c r="A1693" s="14"/>
    </row>
    <row r="1694" spans="1:1">
      <c r="A1694" s="14"/>
    </row>
    <row r="1695" spans="1:1">
      <c r="A1695" s="14"/>
    </row>
    <row r="1696" spans="1:1">
      <c r="A1696" s="14"/>
    </row>
    <row r="1697" spans="1:1">
      <c r="A1697" s="14"/>
    </row>
    <row r="1698" spans="1:1">
      <c r="A1698" s="14"/>
    </row>
    <row r="1699" spans="1:1">
      <c r="A1699" s="14"/>
    </row>
    <row r="1700" spans="1:1">
      <c r="A1700" s="14"/>
    </row>
    <row r="1701" spans="1:1">
      <c r="A1701" s="14"/>
    </row>
    <row r="1702" spans="1:1">
      <c r="A1702" s="14"/>
    </row>
    <row r="1703" spans="1:1">
      <c r="A1703" s="14"/>
    </row>
    <row r="1704" spans="1:1">
      <c r="A1704" s="14"/>
    </row>
    <row r="1705" spans="1:1">
      <c r="A1705" s="14"/>
    </row>
    <row r="1706" spans="1:1">
      <c r="A1706" s="14"/>
    </row>
    <row r="1707" spans="1:1">
      <c r="A1707" s="14"/>
    </row>
    <row r="1708" spans="1:1">
      <c r="A1708" s="14"/>
    </row>
    <row r="1709" spans="1:1">
      <c r="A1709" s="14"/>
    </row>
    <row r="1710" spans="1:1">
      <c r="A1710" s="14"/>
    </row>
    <row r="1711" spans="1:1">
      <c r="A1711" s="14"/>
    </row>
    <row r="1712" spans="1:1">
      <c r="A1712" s="14"/>
    </row>
    <row r="1713" spans="1:1">
      <c r="A1713" s="14"/>
    </row>
    <row r="1714" spans="1:1">
      <c r="A1714" s="14"/>
    </row>
    <row r="1715" spans="1:1">
      <c r="A1715" s="14"/>
    </row>
    <row r="1716" spans="1:1">
      <c r="A1716" s="14"/>
    </row>
    <row r="1717" spans="1:1">
      <c r="A1717" s="14"/>
    </row>
    <row r="1718" spans="1:1">
      <c r="A1718" s="14"/>
    </row>
    <row r="1719" spans="1:1">
      <c r="A1719" s="14"/>
    </row>
    <row r="1720" spans="1:1">
      <c r="A1720" s="14"/>
    </row>
    <row r="1721" spans="1:1">
      <c r="A1721" s="14"/>
    </row>
    <row r="1722" spans="1:1">
      <c r="A1722" s="14"/>
    </row>
    <row r="1723" spans="1:1">
      <c r="A1723" s="14"/>
    </row>
    <row r="1724" spans="1:1">
      <c r="A1724" s="14"/>
    </row>
    <row r="1725" spans="1:1">
      <c r="A1725" s="14"/>
    </row>
    <row r="1726" spans="1:1">
      <c r="A1726" s="14"/>
    </row>
    <row r="1727" spans="1:1">
      <c r="A1727" s="14"/>
    </row>
    <row r="1728" spans="1:1">
      <c r="A1728" s="14"/>
    </row>
    <row r="1729" spans="1:1">
      <c r="A1729" s="14"/>
    </row>
    <row r="1730" spans="1:1">
      <c r="A1730" s="14"/>
    </row>
    <row r="1731" spans="1:1">
      <c r="A1731" s="14"/>
    </row>
    <row r="1732" spans="1:1">
      <c r="A1732" s="14"/>
    </row>
    <row r="1733" spans="1:1">
      <c r="A1733" s="14"/>
    </row>
    <row r="1734" spans="1:1">
      <c r="A1734" s="14"/>
    </row>
    <row r="1735" spans="1:1">
      <c r="A1735" s="14"/>
    </row>
    <row r="1736" spans="1:1">
      <c r="A1736" s="14"/>
    </row>
    <row r="1737" spans="1:1">
      <c r="A1737" s="14"/>
    </row>
    <row r="1738" spans="1:1">
      <c r="A1738" s="14"/>
    </row>
    <row r="1739" spans="1:1">
      <c r="A1739" s="14"/>
    </row>
    <row r="1740" spans="1:1">
      <c r="A1740" s="14"/>
    </row>
    <row r="1741" spans="1:1">
      <c r="A1741" s="14"/>
    </row>
    <row r="1742" spans="1:1">
      <c r="A1742" s="14"/>
    </row>
    <row r="1743" spans="1:1">
      <c r="A1743" s="14"/>
    </row>
    <row r="1744" spans="1:1">
      <c r="A1744" s="14"/>
    </row>
    <row r="1745" spans="1:1">
      <c r="A1745" s="14"/>
    </row>
    <row r="1746" spans="1:1">
      <c r="A1746" s="14"/>
    </row>
    <row r="1747" spans="1:1">
      <c r="A1747" s="14"/>
    </row>
    <row r="1748" spans="1:1">
      <c r="A1748" s="14"/>
    </row>
    <row r="1749" spans="1:1">
      <c r="A1749" s="14"/>
    </row>
    <row r="1750" spans="1:1">
      <c r="A1750" s="14"/>
    </row>
    <row r="1751" spans="1:1">
      <c r="A1751" s="14"/>
    </row>
    <row r="1752" spans="1:1">
      <c r="A1752" s="14"/>
    </row>
    <row r="1753" spans="1:1">
      <c r="A1753" s="14"/>
    </row>
    <row r="1754" spans="1:1">
      <c r="A1754" s="14"/>
    </row>
    <row r="1755" spans="1:1">
      <c r="A1755" s="14"/>
    </row>
    <row r="1756" spans="1:1">
      <c r="A1756" s="14"/>
    </row>
    <row r="1757" spans="1:1">
      <c r="A1757" s="14"/>
    </row>
    <row r="1758" spans="1:1">
      <c r="A1758" s="14"/>
    </row>
    <row r="1759" spans="1:1">
      <c r="A1759" s="14"/>
    </row>
    <row r="1760" spans="1:1">
      <c r="A1760" s="14"/>
    </row>
    <row r="1761" spans="1:1">
      <c r="A1761" s="14"/>
    </row>
    <row r="1762" spans="1:1">
      <c r="A1762" s="14"/>
    </row>
    <row r="1763" spans="1:1">
      <c r="A1763" s="14"/>
    </row>
    <row r="1764" spans="1:1">
      <c r="A1764" s="14"/>
    </row>
    <row r="1765" spans="1:1">
      <c r="A1765" s="14"/>
    </row>
    <row r="1766" spans="1:1">
      <c r="A1766" s="14"/>
    </row>
    <row r="1767" spans="1:1">
      <c r="A1767" s="14"/>
    </row>
    <row r="1768" spans="1:1">
      <c r="A1768" s="14"/>
    </row>
    <row r="1769" spans="1:1">
      <c r="A1769" s="14"/>
    </row>
    <row r="1770" spans="1:1">
      <c r="A1770" s="14"/>
    </row>
    <row r="1771" spans="1:1">
      <c r="A1771" s="14"/>
    </row>
    <row r="1772" spans="1:1">
      <c r="A1772" s="14"/>
    </row>
    <row r="1773" spans="1:1">
      <c r="A1773" s="14"/>
    </row>
    <row r="1774" spans="1:1">
      <c r="A1774" s="14"/>
    </row>
    <row r="1775" spans="1:1">
      <c r="A1775" s="14"/>
    </row>
    <row r="1776" spans="1:1">
      <c r="A1776" s="14"/>
    </row>
    <row r="1777" spans="1:1">
      <c r="A1777" s="14"/>
    </row>
    <row r="1778" spans="1:1">
      <c r="A1778" s="14"/>
    </row>
    <row r="1779" spans="1:1">
      <c r="A1779" s="14"/>
    </row>
    <row r="1780" spans="1:1">
      <c r="A1780" s="14"/>
    </row>
    <row r="1781" spans="1:1">
      <c r="A1781" s="14"/>
    </row>
    <row r="1782" spans="1:1">
      <c r="A1782" s="14"/>
    </row>
    <row r="1783" spans="1:1">
      <c r="A1783" s="14"/>
    </row>
    <row r="1784" spans="1:1">
      <c r="A1784" s="14"/>
    </row>
    <row r="1785" spans="1:1">
      <c r="A1785" s="14"/>
    </row>
    <row r="1786" spans="1:1">
      <c r="A1786" s="14"/>
    </row>
    <row r="1787" spans="1:1">
      <c r="A1787" s="14"/>
    </row>
    <row r="1788" spans="1:1">
      <c r="A1788" s="14"/>
    </row>
    <row r="1789" spans="1:1">
      <c r="A1789" s="14"/>
    </row>
    <row r="1790" spans="1:1">
      <c r="A1790" s="14"/>
    </row>
    <row r="1791" spans="1:1">
      <c r="A1791" s="14"/>
    </row>
    <row r="1792" spans="1:1">
      <c r="A1792" s="14"/>
    </row>
    <row r="1793" spans="1:1">
      <c r="A1793" s="14"/>
    </row>
    <row r="1794" spans="1:1">
      <c r="A1794" s="14"/>
    </row>
    <row r="1795" spans="1:1">
      <c r="A1795" s="14"/>
    </row>
    <row r="1796" spans="1:1">
      <c r="A1796" s="14"/>
    </row>
    <row r="1797" spans="1:1">
      <c r="A1797" s="14"/>
    </row>
    <row r="1798" spans="1:1">
      <c r="A1798" s="14"/>
    </row>
    <row r="1799" spans="1:1">
      <c r="A1799" s="14"/>
    </row>
    <row r="1800" spans="1:1">
      <c r="A1800" s="14"/>
    </row>
    <row r="1801" spans="1:1">
      <c r="A1801" s="14"/>
    </row>
    <row r="1802" spans="1:1">
      <c r="A1802" s="14"/>
    </row>
    <row r="1803" spans="1:1">
      <c r="A1803" s="14"/>
    </row>
    <row r="1804" spans="1:1">
      <c r="A1804" s="14"/>
    </row>
    <row r="1805" spans="1:1">
      <c r="A1805" s="14"/>
    </row>
    <row r="1806" spans="1:1">
      <c r="A1806" s="14"/>
    </row>
    <row r="1807" spans="1:1">
      <c r="A1807" s="14"/>
    </row>
    <row r="1808" spans="1:1">
      <c r="A1808" s="14"/>
    </row>
    <row r="1809" spans="1:1">
      <c r="A1809" s="14"/>
    </row>
    <row r="1810" spans="1:1">
      <c r="A1810" s="14"/>
    </row>
    <row r="1811" spans="1:1">
      <c r="A1811" s="14"/>
    </row>
    <row r="1812" spans="1:1">
      <c r="A1812" s="14"/>
    </row>
    <row r="1813" spans="1:1">
      <c r="A1813" s="14"/>
    </row>
    <row r="1814" spans="1:1">
      <c r="A1814" s="14"/>
    </row>
    <row r="1815" spans="1:1">
      <c r="A1815" s="14"/>
    </row>
    <row r="1816" spans="1:1">
      <c r="A1816" s="14"/>
    </row>
    <row r="1817" spans="1:1">
      <c r="A1817" s="14"/>
    </row>
    <row r="1818" spans="1:1">
      <c r="A1818" s="14"/>
    </row>
    <row r="1819" spans="1:1">
      <c r="A1819" s="14"/>
    </row>
    <row r="1820" spans="1:1">
      <c r="A1820" s="14"/>
    </row>
    <row r="1821" spans="1:1">
      <c r="A1821" s="14"/>
    </row>
    <row r="1822" spans="1:1">
      <c r="A1822" s="14"/>
    </row>
    <row r="1823" spans="1:1">
      <c r="A1823" s="14"/>
    </row>
    <row r="1824" spans="1:1">
      <c r="A1824" s="14"/>
    </row>
    <row r="1825" spans="1:1">
      <c r="A1825" s="14"/>
    </row>
    <row r="1826" spans="1:1">
      <c r="A1826" s="14"/>
    </row>
    <row r="1827" spans="1:1">
      <c r="A1827" s="14"/>
    </row>
    <row r="1828" spans="1:1">
      <c r="A1828" s="14"/>
    </row>
    <row r="1829" spans="1:1">
      <c r="A1829" s="14"/>
    </row>
    <row r="1830" spans="1:1">
      <c r="A1830" s="14"/>
    </row>
    <row r="1831" spans="1:1">
      <c r="A1831" s="14"/>
    </row>
    <row r="1832" spans="1:1">
      <c r="A1832" s="14"/>
    </row>
    <row r="1833" spans="1:1">
      <c r="A1833" s="14"/>
    </row>
    <row r="1834" spans="1:1">
      <c r="A1834" s="14"/>
    </row>
    <row r="1835" spans="1:1">
      <c r="A1835" s="14"/>
    </row>
    <row r="1836" spans="1:1">
      <c r="A1836" s="14"/>
    </row>
    <row r="1837" spans="1:1">
      <c r="A1837" s="14"/>
    </row>
    <row r="1838" spans="1:1">
      <c r="A1838" s="14"/>
    </row>
    <row r="1839" spans="1:1">
      <c r="A1839" s="14"/>
    </row>
    <row r="1840" spans="1:1">
      <c r="A1840" s="14"/>
    </row>
    <row r="1841" spans="1:1">
      <c r="A1841" s="14"/>
    </row>
    <row r="1842" spans="1:1">
      <c r="A1842" s="14"/>
    </row>
    <row r="1843" spans="1:1">
      <c r="A1843" s="14"/>
    </row>
    <row r="1844" spans="1:1">
      <c r="A1844" s="14"/>
    </row>
    <row r="1845" spans="1:1">
      <c r="A1845" s="14"/>
    </row>
    <row r="1846" spans="1:1">
      <c r="A1846" s="14"/>
    </row>
    <row r="1847" spans="1:1">
      <c r="A1847" s="14"/>
    </row>
    <row r="1848" spans="1:1">
      <c r="A1848" s="14"/>
    </row>
    <row r="1849" spans="1:1">
      <c r="A1849" s="14"/>
    </row>
    <row r="1850" spans="1:1">
      <c r="A1850" s="14"/>
    </row>
    <row r="1851" spans="1:1">
      <c r="A1851" s="14"/>
    </row>
    <row r="1852" spans="1:1">
      <c r="A1852" s="14"/>
    </row>
    <row r="1853" spans="1:1">
      <c r="A1853" s="14"/>
    </row>
    <row r="1854" spans="1:1">
      <c r="A1854" s="14"/>
    </row>
    <row r="1855" spans="1:1">
      <c r="A1855" s="14"/>
    </row>
    <row r="1856" spans="1:1">
      <c r="A1856" s="14"/>
    </row>
    <row r="1857" spans="1:1">
      <c r="A1857" s="14"/>
    </row>
    <row r="1858" spans="1:1">
      <c r="A1858" s="14"/>
    </row>
    <row r="1859" spans="1:1">
      <c r="A1859" s="14"/>
    </row>
    <row r="1860" spans="1:1">
      <c r="A1860" s="14"/>
    </row>
    <row r="1861" spans="1:1">
      <c r="A1861" s="14"/>
    </row>
    <row r="1862" spans="1:1">
      <c r="A1862" s="14"/>
    </row>
    <row r="1863" spans="1:1">
      <c r="A1863" s="14"/>
    </row>
    <row r="1864" spans="1:1">
      <c r="A1864" s="14"/>
    </row>
    <row r="1865" spans="1:1">
      <c r="A1865" s="14"/>
    </row>
    <row r="1866" spans="1:1">
      <c r="A1866" s="14"/>
    </row>
    <row r="1867" spans="1:1">
      <c r="A1867" s="14"/>
    </row>
    <row r="1868" spans="1:1">
      <c r="A1868" s="14"/>
    </row>
    <row r="1869" spans="1:1">
      <c r="A1869" s="14"/>
    </row>
    <row r="1870" spans="1:1">
      <c r="A1870" s="14"/>
    </row>
    <row r="1871" spans="1:1">
      <c r="A1871" s="14"/>
    </row>
    <row r="1872" spans="1:1">
      <c r="A1872" s="14"/>
    </row>
    <row r="1873" spans="1:1">
      <c r="A1873" s="14"/>
    </row>
    <row r="1874" spans="1:1">
      <c r="A1874" s="14"/>
    </row>
    <row r="1875" spans="1:1">
      <c r="A1875" s="14"/>
    </row>
    <row r="1876" spans="1:1">
      <c r="A1876" s="14"/>
    </row>
    <row r="1877" spans="1:1">
      <c r="A1877" s="14"/>
    </row>
    <row r="1878" spans="1:1">
      <c r="A1878" s="14"/>
    </row>
    <row r="1879" spans="1:1">
      <c r="A1879" s="14"/>
    </row>
    <row r="1880" spans="1:1">
      <c r="A1880" s="14"/>
    </row>
    <row r="1881" spans="1:1">
      <c r="A1881" s="14"/>
    </row>
    <row r="1882" spans="1:1">
      <c r="A1882" s="14"/>
    </row>
    <row r="1883" spans="1:1">
      <c r="A1883" s="14"/>
    </row>
    <row r="1884" spans="1:1">
      <c r="A1884" s="14"/>
    </row>
    <row r="1885" spans="1:1">
      <c r="A1885" s="14"/>
    </row>
    <row r="1886" spans="1:1">
      <c r="A1886" s="14"/>
    </row>
    <row r="1887" spans="1:1">
      <c r="A1887" s="14"/>
    </row>
    <row r="1888" spans="1:1">
      <c r="A1888" s="14"/>
    </row>
    <row r="1889" spans="1:1">
      <c r="A1889" s="14"/>
    </row>
    <row r="1890" spans="1:1">
      <c r="A1890" s="14"/>
    </row>
    <row r="1891" spans="1:1">
      <c r="A1891" s="14"/>
    </row>
    <row r="1892" spans="1:1">
      <c r="A1892" s="14"/>
    </row>
    <row r="1893" spans="1:1">
      <c r="A1893" s="14"/>
    </row>
    <row r="1894" spans="1:1">
      <c r="A1894" s="14"/>
    </row>
    <row r="1895" spans="1:1">
      <c r="A1895" s="14"/>
    </row>
    <row r="1896" spans="1:1">
      <c r="A1896" s="14"/>
    </row>
    <row r="1897" spans="1:1">
      <c r="A1897" s="14"/>
    </row>
  </sheetData>
  <mergeCells count="1">
    <mergeCell ref="G18:K22"/>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0E32B-3D04-45A3-8400-2BFD2AF92BA2}">
  <dimension ref="A1:K73"/>
  <sheetViews>
    <sheetView showGridLines="0" zoomScaleNormal="100" workbookViewId="0">
      <selection activeCell="J33" sqref="J33"/>
    </sheetView>
  </sheetViews>
  <sheetFormatPr baseColWidth="10" defaultColWidth="11.453125" defaultRowHeight="14.5"/>
  <cols>
    <col min="1" max="1" width="10.7265625" style="2" bestFit="1" customWidth="1"/>
    <col min="2" max="10" width="11.453125" style="2"/>
    <col min="11" max="11" width="11.453125" style="2" customWidth="1"/>
    <col min="12" max="16384" width="11.453125" style="2"/>
  </cols>
  <sheetData>
    <row r="1" spans="1:8">
      <c r="A1" s="15"/>
      <c r="B1" s="187" t="s">
        <v>44</v>
      </c>
      <c r="C1" s="188"/>
      <c r="D1" s="189" t="s">
        <v>45</v>
      </c>
      <c r="E1" s="189"/>
    </row>
    <row r="2" spans="1:8">
      <c r="A2" s="15"/>
      <c r="B2" s="15" t="s">
        <v>12</v>
      </c>
      <c r="C2" s="15" t="s">
        <v>13</v>
      </c>
      <c r="D2" s="15" t="s">
        <v>12</v>
      </c>
      <c r="E2" s="15" t="s">
        <v>13</v>
      </c>
    </row>
    <row r="3" spans="1:8">
      <c r="A3" s="16">
        <v>43861</v>
      </c>
      <c r="B3" s="17">
        <v>2.5</v>
      </c>
      <c r="C3" s="17">
        <v>1.4</v>
      </c>
      <c r="D3" s="17">
        <v>2.2999999999999998</v>
      </c>
      <c r="E3" s="17">
        <v>1.1000000000000001</v>
      </c>
    </row>
    <row r="4" spans="1:8">
      <c r="A4" s="16">
        <v>43890</v>
      </c>
      <c r="B4" s="17">
        <v>2.2999999999999998</v>
      </c>
      <c r="C4" s="17">
        <v>1.2</v>
      </c>
      <c r="D4" s="17">
        <v>2.4</v>
      </c>
      <c r="E4" s="17">
        <v>1.2</v>
      </c>
    </row>
    <row r="5" spans="1:8">
      <c r="A5" s="16">
        <v>43921</v>
      </c>
      <c r="B5" s="17">
        <v>1.5</v>
      </c>
      <c r="C5" s="17">
        <v>0.7</v>
      </c>
      <c r="D5" s="17">
        <v>2.1</v>
      </c>
      <c r="E5" s="17">
        <v>1</v>
      </c>
      <c r="H5" s="51" t="s">
        <v>46</v>
      </c>
    </row>
    <row r="6" spans="1:8">
      <c r="A6" s="16">
        <v>43951</v>
      </c>
      <c r="B6" s="17">
        <v>0.3</v>
      </c>
      <c r="C6" s="17">
        <v>0.3</v>
      </c>
      <c r="D6" s="17">
        <v>1.4</v>
      </c>
      <c r="E6" s="17">
        <v>0.9</v>
      </c>
      <c r="H6" s="18" t="s">
        <v>47</v>
      </c>
    </row>
    <row r="7" spans="1:8">
      <c r="A7" s="16">
        <v>43982</v>
      </c>
      <c r="B7" s="17">
        <v>0.1</v>
      </c>
      <c r="C7" s="17">
        <v>0.1</v>
      </c>
      <c r="D7" s="17">
        <v>1.2</v>
      </c>
      <c r="E7" s="17">
        <v>0.9</v>
      </c>
      <c r="H7" s="19" t="s">
        <v>48</v>
      </c>
    </row>
    <row r="8" spans="1:8">
      <c r="A8" s="16">
        <v>44012</v>
      </c>
      <c r="B8" s="17">
        <v>0.6</v>
      </c>
      <c r="C8" s="17">
        <v>0.3</v>
      </c>
      <c r="D8" s="17">
        <v>1.2</v>
      </c>
      <c r="E8" s="17">
        <v>0.8</v>
      </c>
      <c r="H8" s="20" t="s">
        <v>49</v>
      </c>
    </row>
    <row r="9" spans="1:8">
      <c r="A9" s="16">
        <v>44043</v>
      </c>
      <c r="B9" s="17">
        <v>1</v>
      </c>
      <c r="C9" s="17">
        <v>0.4</v>
      </c>
      <c r="D9" s="17">
        <v>1.6</v>
      </c>
      <c r="E9" s="17">
        <v>1.2</v>
      </c>
    </row>
    <row r="10" spans="1:8">
      <c r="A10" s="16">
        <v>44074</v>
      </c>
      <c r="B10" s="17">
        <v>1.3</v>
      </c>
      <c r="C10" s="17">
        <v>-0.2</v>
      </c>
      <c r="D10" s="17">
        <v>1.7</v>
      </c>
      <c r="E10" s="17">
        <v>0.4</v>
      </c>
    </row>
    <row r="11" spans="1:8">
      <c r="A11" s="16">
        <v>44104</v>
      </c>
      <c r="B11" s="17">
        <v>1.4</v>
      </c>
      <c r="C11" s="17">
        <v>-0.3</v>
      </c>
      <c r="D11" s="17">
        <v>1.7</v>
      </c>
      <c r="E11" s="17">
        <v>0.2</v>
      </c>
    </row>
    <row r="12" spans="1:8">
      <c r="A12" s="16">
        <v>44135</v>
      </c>
      <c r="B12" s="17">
        <v>1.2</v>
      </c>
      <c r="C12" s="17">
        <v>-0.3</v>
      </c>
      <c r="D12" s="17">
        <v>1.6</v>
      </c>
      <c r="E12" s="17">
        <v>0.2</v>
      </c>
    </row>
    <row r="13" spans="1:8">
      <c r="A13" s="16">
        <v>44165</v>
      </c>
      <c r="B13" s="17">
        <v>1.2</v>
      </c>
      <c r="C13" s="17">
        <v>-0.3</v>
      </c>
      <c r="D13" s="17">
        <v>1.6</v>
      </c>
      <c r="E13" s="17">
        <v>0.2</v>
      </c>
    </row>
    <row r="14" spans="1:8">
      <c r="A14" s="16">
        <v>44196</v>
      </c>
      <c r="B14" s="17">
        <v>1.4</v>
      </c>
      <c r="C14" s="17">
        <v>-0.3</v>
      </c>
      <c r="D14" s="17">
        <v>1.6</v>
      </c>
      <c r="E14" s="17">
        <v>0.2</v>
      </c>
    </row>
    <row r="15" spans="1:8">
      <c r="A15" s="16">
        <v>44227</v>
      </c>
      <c r="B15" s="17">
        <v>1.4</v>
      </c>
      <c r="C15" s="17">
        <v>0.9</v>
      </c>
      <c r="D15" s="17">
        <v>1.4</v>
      </c>
      <c r="E15" s="17">
        <v>1.4</v>
      </c>
    </row>
    <row r="16" spans="1:8">
      <c r="A16" s="16">
        <v>44255</v>
      </c>
      <c r="B16" s="17">
        <v>1.7</v>
      </c>
      <c r="C16" s="17">
        <v>0.9</v>
      </c>
      <c r="D16" s="17">
        <v>1.3</v>
      </c>
      <c r="E16" s="17">
        <v>1.1000000000000001</v>
      </c>
    </row>
    <row r="17" spans="1:11">
      <c r="A17" s="16">
        <v>44286</v>
      </c>
      <c r="B17" s="17">
        <v>2.6</v>
      </c>
      <c r="C17" s="17">
        <v>1.3</v>
      </c>
      <c r="D17" s="17">
        <v>1.6</v>
      </c>
      <c r="E17" s="17">
        <v>0.9</v>
      </c>
    </row>
    <row r="18" spans="1:11">
      <c r="A18" s="16">
        <v>44316</v>
      </c>
      <c r="B18" s="17">
        <v>4.2</v>
      </c>
      <c r="C18" s="17">
        <v>1.6</v>
      </c>
      <c r="D18" s="17">
        <v>3</v>
      </c>
      <c r="E18" s="17">
        <v>0.7</v>
      </c>
    </row>
    <row r="19" spans="1:11">
      <c r="A19" s="16">
        <v>44347</v>
      </c>
      <c r="B19" s="17">
        <v>5</v>
      </c>
      <c r="C19" s="17">
        <v>2</v>
      </c>
      <c r="D19" s="17">
        <v>3.8</v>
      </c>
      <c r="E19" s="17">
        <v>1</v>
      </c>
    </row>
    <row r="20" spans="1:11">
      <c r="A20" s="16">
        <v>44377</v>
      </c>
      <c r="B20" s="17">
        <v>5.4</v>
      </c>
      <c r="C20" s="17">
        <v>1.9</v>
      </c>
      <c r="D20" s="17">
        <v>4.5</v>
      </c>
      <c r="E20" s="17">
        <v>0.9</v>
      </c>
    </row>
    <row r="21" spans="1:11">
      <c r="A21" s="16">
        <v>44408</v>
      </c>
      <c r="B21" s="17">
        <v>5.4</v>
      </c>
      <c r="C21" s="17">
        <v>2.2000000000000002</v>
      </c>
      <c r="D21" s="17">
        <v>4.3</v>
      </c>
      <c r="E21" s="17">
        <v>0.7</v>
      </c>
      <c r="H21" s="177" t="s">
        <v>50</v>
      </c>
      <c r="I21" s="177"/>
      <c r="J21" s="177"/>
      <c r="K21" s="177"/>
    </row>
    <row r="22" spans="1:11">
      <c r="A22" s="16">
        <v>44439</v>
      </c>
      <c r="B22" s="17">
        <v>5.3</v>
      </c>
      <c r="C22" s="17">
        <v>3</v>
      </c>
      <c r="D22" s="17">
        <v>4</v>
      </c>
      <c r="E22" s="17">
        <v>1.6</v>
      </c>
      <c r="H22" s="177"/>
      <c r="I22" s="177"/>
      <c r="J22" s="177"/>
      <c r="K22" s="177"/>
    </row>
    <row r="23" spans="1:11">
      <c r="A23" s="16">
        <v>44469</v>
      </c>
      <c r="B23" s="17">
        <v>5.4</v>
      </c>
      <c r="C23" s="17">
        <v>3.4</v>
      </c>
      <c r="D23" s="17">
        <v>4</v>
      </c>
      <c r="E23" s="17">
        <v>1.9</v>
      </c>
      <c r="H23" s="177"/>
      <c r="I23" s="177"/>
      <c r="J23" s="177"/>
      <c r="K23" s="177"/>
    </row>
    <row r="24" spans="1:11">
      <c r="A24" s="16">
        <v>44500</v>
      </c>
      <c r="B24" s="17">
        <v>6.2</v>
      </c>
      <c r="C24" s="17">
        <v>4.0999999999999996</v>
      </c>
      <c r="D24" s="17">
        <v>4.5999999999999996</v>
      </c>
      <c r="E24" s="17">
        <v>2</v>
      </c>
      <c r="H24" s="177"/>
      <c r="I24" s="177"/>
      <c r="J24" s="177"/>
      <c r="K24" s="177"/>
    </row>
    <row r="25" spans="1:11">
      <c r="A25" s="16">
        <v>44530</v>
      </c>
      <c r="B25" s="17">
        <v>6.8</v>
      </c>
      <c r="C25" s="17">
        <v>4.9000000000000004</v>
      </c>
      <c r="D25" s="17">
        <v>4.9000000000000004</v>
      </c>
      <c r="E25" s="17">
        <v>2.6</v>
      </c>
    </row>
    <row r="26" spans="1:11">
      <c r="A26" s="16">
        <v>44561</v>
      </c>
      <c r="B26" s="17">
        <v>7</v>
      </c>
      <c r="C26" s="17">
        <v>5</v>
      </c>
      <c r="D26" s="17">
        <v>5.5</v>
      </c>
      <c r="E26" s="17">
        <v>2.6</v>
      </c>
    </row>
    <row r="27" spans="1:11">
      <c r="A27" s="16">
        <v>44592</v>
      </c>
      <c r="B27" s="17">
        <v>7.5</v>
      </c>
      <c r="C27" s="17">
        <v>5.0999999999999996</v>
      </c>
      <c r="D27" s="17">
        <v>6</v>
      </c>
      <c r="E27" s="17">
        <v>2.2999999999999998</v>
      </c>
    </row>
    <row r="28" spans="1:11">
      <c r="A28" s="16">
        <v>44620</v>
      </c>
      <c r="B28" s="17">
        <v>7.9</v>
      </c>
      <c r="C28" s="17">
        <v>5.9</v>
      </c>
      <c r="D28" s="17">
        <v>6.4</v>
      </c>
      <c r="E28" s="17">
        <v>2.7</v>
      </c>
    </row>
    <row r="29" spans="1:11">
      <c r="A29" s="16">
        <v>44651</v>
      </c>
      <c r="B29" s="17">
        <v>8.5</v>
      </c>
      <c r="C29" s="17">
        <v>7.4</v>
      </c>
      <c r="D29" s="17">
        <v>6.5</v>
      </c>
      <c r="E29" s="17">
        <v>3</v>
      </c>
    </row>
    <row r="30" spans="1:11">
      <c r="A30" s="16">
        <v>44681</v>
      </c>
      <c r="B30" s="17">
        <v>8.3000000000000007</v>
      </c>
      <c r="C30" s="17">
        <v>7.4</v>
      </c>
      <c r="D30" s="17">
        <v>6.2</v>
      </c>
      <c r="E30" s="17">
        <v>3.5</v>
      </c>
    </row>
    <row r="31" spans="1:11">
      <c r="A31" s="21">
        <v>44712</v>
      </c>
      <c r="B31" s="17">
        <v>8.6</v>
      </c>
      <c r="C31" s="17">
        <v>8.1</v>
      </c>
      <c r="D31" s="17">
        <v>6</v>
      </c>
      <c r="E31" s="17">
        <v>3.8</v>
      </c>
    </row>
    <row r="32" spans="1:11">
      <c r="A32" s="16">
        <v>44742</v>
      </c>
      <c r="B32" s="17">
        <v>9.1</v>
      </c>
      <c r="C32" s="17">
        <v>8.6</v>
      </c>
      <c r="D32" s="17">
        <v>5.9</v>
      </c>
      <c r="E32" s="17">
        <v>3.7</v>
      </c>
    </row>
    <row r="33" spans="1:5">
      <c r="A33" s="16">
        <v>44773</v>
      </c>
      <c r="B33" s="17">
        <v>8.5</v>
      </c>
      <c r="C33" s="17">
        <v>8.9</v>
      </c>
      <c r="D33" s="17">
        <v>5.9</v>
      </c>
      <c r="E33" s="17">
        <v>4</v>
      </c>
    </row>
    <row r="34" spans="1:5">
      <c r="A34" s="21">
        <v>44804</v>
      </c>
      <c r="B34" s="17">
        <v>8.3000000000000007</v>
      </c>
      <c r="C34" s="17">
        <v>9.1</v>
      </c>
      <c r="D34" s="17">
        <v>6.3</v>
      </c>
      <c r="E34" s="17">
        <v>4.3</v>
      </c>
    </row>
    <row r="35" spans="1:5">
      <c r="A35" s="16">
        <v>44834</v>
      </c>
      <c r="B35" s="17">
        <v>8.1999999999999993</v>
      </c>
      <c r="C35" s="17">
        <v>9.9</v>
      </c>
      <c r="D35" s="17">
        <v>6.6</v>
      </c>
      <c r="E35" s="17">
        <v>4.8</v>
      </c>
    </row>
    <row r="36" spans="1:5">
      <c r="A36" s="21">
        <v>44865</v>
      </c>
      <c r="B36" s="17">
        <v>7.7</v>
      </c>
      <c r="C36" s="17">
        <v>10.6</v>
      </c>
      <c r="D36" s="17">
        <v>6.3</v>
      </c>
      <c r="E36" s="17">
        <v>5</v>
      </c>
    </row>
    <row r="37" spans="1:5">
      <c r="A37" s="21">
        <v>44895</v>
      </c>
      <c r="B37" s="17">
        <v>7.1</v>
      </c>
      <c r="C37" s="17">
        <v>10.1</v>
      </c>
      <c r="D37" s="17">
        <v>6</v>
      </c>
      <c r="E37" s="17">
        <v>5</v>
      </c>
    </row>
    <row r="38" spans="1:5">
      <c r="A38" s="21">
        <v>44926</v>
      </c>
      <c r="B38" s="17">
        <v>6.5</v>
      </c>
      <c r="C38" s="17">
        <v>9.1999999999999993</v>
      </c>
      <c r="D38" s="17">
        <v>5.7</v>
      </c>
      <c r="E38" s="17">
        <v>5.2</v>
      </c>
    </row>
    <row r="39" spans="1:5">
      <c r="A39" s="21">
        <v>44957</v>
      </c>
      <c r="B39" s="17">
        <v>6.4</v>
      </c>
      <c r="C39" s="17">
        <v>8.6</v>
      </c>
      <c r="D39" s="17">
        <v>5.6</v>
      </c>
      <c r="E39" s="17">
        <v>5.3</v>
      </c>
    </row>
    <row r="40" spans="1:5">
      <c r="A40" s="16">
        <v>44985</v>
      </c>
      <c r="B40" s="17">
        <v>6</v>
      </c>
      <c r="C40" s="17">
        <v>8.5</v>
      </c>
      <c r="D40" s="17">
        <v>5.5</v>
      </c>
      <c r="E40" s="17">
        <v>5.6</v>
      </c>
    </row>
    <row r="41" spans="1:5">
      <c r="A41" s="21">
        <v>45016</v>
      </c>
      <c r="B41" s="17">
        <v>5</v>
      </c>
      <c r="C41" s="17">
        <v>6.9</v>
      </c>
      <c r="D41" s="17">
        <v>5.6</v>
      </c>
      <c r="E41" s="17">
        <v>5.7</v>
      </c>
    </row>
    <row r="42" spans="1:5">
      <c r="A42" s="21">
        <v>45046</v>
      </c>
      <c r="B42" s="17">
        <v>4.9000000000000004</v>
      </c>
      <c r="C42" s="17">
        <v>7</v>
      </c>
      <c r="D42" s="17">
        <v>5.5</v>
      </c>
      <c r="E42" s="17">
        <v>5.6</v>
      </c>
    </row>
    <row r="43" spans="1:5">
      <c r="A43" s="22">
        <v>45077</v>
      </c>
      <c r="B43" s="23">
        <v>4</v>
      </c>
      <c r="C43" s="23">
        <v>6.1</v>
      </c>
      <c r="D43" s="23">
        <v>5.3</v>
      </c>
      <c r="E43" s="17">
        <v>5.3</v>
      </c>
    </row>
    <row r="44" spans="1:5">
      <c r="A44" s="21">
        <v>45107</v>
      </c>
      <c r="B44" s="17">
        <v>3</v>
      </c>
      <c r="C44" s="17">
        <v>5.5</v>
      </c>
      <c r="D44" s="17">
        <v>4.8</v>
      </c>
      <c r="E44" s="17">
        <v>5.5</v>
      </c>
    </row>
    <row r="45" spans="1:5">
      <c r="A45" s="21">
        <v>45138</v>
      </c>
      <c r="B45" s="17">
        <v>3.2</v>
      </c>
      <c r="C45" s="17">
        <v>5.3</v>
      </c>
      <c r="D45" s="17">
        <v>4.7</v>
      </c>
      <c r="E45" s="17">
        <v>5.5</v>
      </c>
    </row>
    <row r="46" spans="1:5">
      <c r="A46" s="22">
        <v>45169</v>
      </c>
      <c r="B46" s="17">
        <v>3.7</v>
      </c>
      <c r="C46" s="17">
        <v>5.2</v>
      </c>
      <c r="D46" s="17">
        <v>4.3</v>
      </c>
      <c r="E46" s="17">
        <v>5.3</v>
      </c>
    </row>
    <row r="47" spans="1:5">
      <c r="A47" s="21">
        <v>45199</v>
      </c>
      <c r="B47" s="17">
        <v>3.7</v>
      </c>
      <c r="C47" s="17">
        <v>4.3</v>
      </c>
      <c r="D47" s="17">
        <v>4.0999999999999996</v>
      </c>
      <c r="E47" s="17">
        <v>4.5</v>
      </c>
    </row>
    <row r="48" spans="1:5">
      <c r="A48" s="21">
        <v>45230</v>
      </c>
      <c r="B48" s="17">
        <v>3.2</v>
      </c>
      <c r="C48" s="17">
        <v>2.9</v>
      </c>
      <c r="D48" s="17">
        <v>4</v>
      </c>
      <c r="E48" s="17">
        <v>4.2</v>
      </c>
    </row>
    <row r="49" spans="1:5">
      <c r="A49" s="21">
        <v>45260</v>
      </c>
      <c r="B49" s="17">
        <v>3.1</v>
      </c>
      <c r="C49" s="17">
        <v>2.4</v>
      </c>
      <c r="D49" s="17">
        <v>4</v>
      </c>
      <c r="E49" s="17">
        <v>3.6</v>
      </c>
    </row>
    <row r="50" spans="1:5">
      <c r="A50" s="21">
        <v>45291</v>
      </c>
      <c r="B50" s="17">
        <v>3.4</v>
      </c>
      <c r="C50" s="17">
        <v>2.9</v>
      </c>
      <c r="D50" s="17">
        <v>3.9</v>
      </c>
      <c r="E50" s="17">
        <v>3.4</v>
      </c>
    </row>
    <row r="51" spans="1:5">
      <c r="A51" s="21">
        <v>45322</v>
      </c>
      <c r="B51" s="17">
        <v>3.1</v>
      </c>
      <c r="C51" s="17">
        <v>2.8</v>
      </c>
      <c r="D51" s="17">
        <v>3.9</v>
      </c>
      <c r="E51" s="17">
        <v>3.3</v>
      </c>
    </row>
    <row r="52" spans="1:5">
      <c r="A52" s="21">
        <v>45351</v>
      </c>
      <c r="B52" s="17">
        <v>3.2</v>
      </c>
      <c r="C52" s="17">
        <v>2.6</v>
      </c>
      <c r="D52" s="17">
        <v>3.8</v>
      </c>
      <c r="E52" s="17">
        <v>3.1</v>
      </c>
    </row>
    <row r="53" spans="1:5">
      <c r="A53" s="21">
        <v>45382</v>
      </c>
      <c r="B53" s="17">
        <v>3.5</v>
      </c>
      <c r="C53" s="17">
        <v>2.4</v>
      </c>
      <c r="D53" s="17">
        <v>3.8</v>
      </c>
      <c r="E53" s="17">
        <v>2.9</v>
      </c>
    </row>
    <row r="54" spans="1:5">
      <c r="A54" s="21">
        <v>45412</v>
      </c>
      <c r="B54" s="17">
        <v>3.4</v>
      </c>
      <c r="C54" s="17">
        <v>2.4</v>
      </c>
      <c r="D54" s="17">
        <v>3.6</v>
      </c>
      <c r="E54" s="17">
        <v>2.7</v>
      </c>
    </row>
    <row r="55" spans="1:5">
      <c r="A55" s="21">
        <v>45443</v>
      </c>
      <c r="B55" s="17">
        <v>3.3</v>
      </c>
      <c r="C55" s="17">
        <v>2.6</v>
      </c>
      <c r="D55" s="17">
        <v>3.4</v>
      </c>
      <c r="E55" s="17">
        <v>2.9</v>
      </c>
    </row>
    <row r="56" spans="1:5">
      <c r="A56" s="21">
        <v>45473</v>
      </c>
      <c r="B56" s="17">
        <v>3</v>
      </c>
      <c r="C56" s="17">
        <v>2.5</v>
      </c>
      <c r="D56" s="17">
        <v>3.3</v>
      </c>
      <c r="E56" s="17">
        <v>2.9</v>
      </c>
    </row>
    <row r="57" spans="1:5">
      <c r="A57" s="21">
        <v>45504</v>
      </c>
      <c r="B57" s="17">
        <v>2.9</v>
      </c>
      <c r="C57" s="17">
        <v>2.6</v>
      </c>
      <c r="D57" s="17">
        <v>3.2</v>
      </c>
      <c r="E57" s="17">
        <v>2.9</v>
      </c>
    </row>
    <row r="58" spans="1:5">
      <c r="A58" s="21">
        <v>45535</v>
      </c>
      <c r="B58" s="17">
        <v>2.5</v>
      </c>
      <c r="C58" s="17">
        <v>2.2000000000000002</v>
      </c>
      <c r="D58" s="17">
        <v>3.2</v>
      </c>
      <c r="E58" s="17">
        <v>2.8</v>
      </c>
    </row>
    <row r="59" spans="1:5">
      <c r="A59" s="21">
        <v>45565</v>
      </c>
      <c r="B59" s="17">
        <v>2.4</v>
      </c>
      <c r="C59" s="17">
        <v>1.7</v>
      </c>
      <c r="D59" s="17">
        <v>3.3</v>
      </c>
      <c r="E59" s="17">
        <v>2.7</v>
      </c>
    </row>
    <row r="60" spans="1:5">
      <c r="A60" s="21">
        <v>45596</v>
      </c>
      <c r="B60" s="17">
        <v>2.6</v>
      </c>
      <c r="C60" s="17">
        <v>2</v>
      </c>
      <c r="D60" s="17">
        <v>3.3</v>
      </c>
      <c r="E60" s="17">
        <v>2.7</v>
      </c>
    </row>
    <row r="61" spans="1:5">
      <c r="A61" s="21">
        <v>45626</v>
      </c>
      <c r="B61" s="17">
        <v>2.7</v>
      </c>
      <c r="C61" s="17">
        <v>2.2000000000000002</v>
      </c>
      <c r="D61" s="17">
        <v>3.3</v>
      </c>
      <c r="E61" s="17">
        <v>2.7</v>
      </c>
    </row>
    <row r="62" spans="1:5">
      <c r="A62" s="21">
        <v>45657</v>
      </c>
      <c r="B62" s="17">
        <v>2.9</v>
      </c>
      <c r="C62" s="17">
        <v>2.4</v>
      </c>
      <c r="D62" s="17">
        <v>3.2</v>
      </c>
      <c r="E62" s="17">
        <v>2.7</v>
      </c>
    </row>
    <row r="63" spans="1:5">
      <c r="A63" s="21">
        <v>45688</v>
      </c>
      <c r="B63" s="17">
        <v>3</v>
      </c>
      <c r="C63" s="17">
        <v>2.5</v>
      </c>
      <c r="D63" s="17">
        <v>3.3</v>
      </c>
      <c r="E63" s="17">
        <v>2.7</v>
      </c>
    </row>
    <row r="64" spans="1:5">
      <c r="A64" s="21">
        <v>45716</v>
      </c>
      <c r="B64" s="17">
        <v>2.8</v>
      </c>
      <c r="C64" s="17">
        <v>2.2999999999999998</v>
      </c>
      <c r="D64" s="17">
        <v>3.1</v>
      </c>
      <c r="E64" s="17">
        <v>2.6</v>
      </c>
    </row>
    <row r="65" spans="1:5">
      <c r="A65" s="21">
        <v>45747</v>
      </c>
      <c r="B65" s="17">
        <v>2.4</v>
      </c>
      <c r="C65" s="17">
        <v>2.2000000000000002</v>
      </c>
      <c r="D65" s="17">
        <v>2.8</v>
      </c>
      <c r="E65" s="17">
        <v>2.4</v>
      </c>
    </row>
    <row r="66" spans="1:5">
      <c r="A66" s="21">
        <v>45777</v>
      </c>
      <c r="B66" s="17">
        <v>2.2999999999999998</v>
      </c>
      <c r="C66" s="17">
        <v>2.2000000000000002</v>
      </c>
      <c r="D66" s="17">
        <v>2.8</v>
      </c>
      <c r="E66" s="17">
        <v>2.7</v>
      </c>
    </row>
    <row r="67" spans="1:5">
      <c r="A67" s="21">
        <v>45808</v>
      </c>
      <c r="B67" s="17">
        <v>2.4</v>
      </c>
      <c r="C67" s="17">
        <v>1.9</v>
      </c>
      <c r="D67" s="17">
        <v>2.8</v>
      </c>
      <c r="E67" s="17">
        <v>2.2999999999999998</v>
      </c>
    </row>
    <row r="68" spans="1:5">
      <c r="A68" s="21">
        <v>45838</v>
      </c>
      <c r="B68" s="17">
        <v>2.7</v>
      </c>
      <c r="C68" s="17">
        <v>2</v>
      </c>
      <c r="D68" s="17">
        <v>2.9</v>
      </c>
      <c r="E68" s="17">
        <v>2.2999999999999998</v>
      </c>
    </row>
    <row r="69" spans="1:5">
      <c r="A69" s="21">
        <v>45869</v>
      </c>
      <c r="B69" s="17">
        <v>2.7</v>
      </c>
      <c r="C69" s="17">
        <v>2</v>
      </c>
      <c r="D69" s="17">
        <v>3.1</v>
      </c>
      <c r="E69" s="17">
        <v>2.2999999999999998</v>
      </c>
    </row>
    <row r="70" spans="1:5">
      <c r="A70" s="21">
        <v>45900</v>
      </c>
      <c r="B70" s="17">
        <v>2.9</v>
      </c>
      <c r="C70" s="17">
        <v>2</v>
      </c>
      <c r="D70" s="17">
        <v>3.1</v>
      </c>
      <c r="E70" s="17">
        <v>2.2999999999999998</v>
      </c>
    </row>
    <row r="71" spans="1:5">
      <c r="A71" s="21">
        <v>45930</v>
      </c>
      <c r="B71" s="17">
        <v>3</v>
      </c>
      <c r="C71" s="17">
        <v>2.2000000000000002</v>
      </c>
      <c r="D71" s="17">
        <v>3</v>
      </c>
      <c r="E71" s="17">
        <v>2.4</v>
      </c>
    </row>
    <row r="72" spans="1:5">
      <c r="A72" s="21">
        <v>45961</v>
      </c>
      <c r="B72" s="17"/>
      <c r="C72" s="17">
        <v>2.1</v>
      </c>
      <c r="D72" s="17"/>
      <c r="E72" s="17">
        <v>2.4</v>
      </c>
    </row>
    <row r="73" spans="1:5">
      <c r="A73" s="21">
        <v>45991</v>
      </c>
      <c r="B73" s="17"/>
      <c r="C73" s="17">
        <v>2.2000000000000002</v>
      </c>
      <c r="D73" s="17"/>
      <c r="E73" s="17">
        <v>2.4</v>
      </c>
    </row>
  </sheetData>
  <mergeCells count="3">
    <mergeCell ref="B1:C1"/>
    <mergeCell ref="D1:E1"/>
    <mergeCell ref="H21:K24"/>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062D0-02F0-4C0F-9B9F-B2A9D3E43B5C}">
  <dimension ref="A1:N73"/>
  <sheetViews>
    <sheetView showGridLines="0" zoomScaleNormal="100" workbookViewId="0">
      <selection activeCell="M34" sqref="M34"/>
    </sheetView>
  </sheetViews>
  <sheetFormatPr baseColWidth="10" defaultColWidth="11.453125" defaultRowHeight="14.5"/>
  <cols>
    <col min="1" max="16384" width="11.453125" style="2"/>
  </cols>
  <sheetData>
    <row r="1" spans="1:11">
      <c r="A1" s="24"/>
      <c r="B1" s="190" t="s">
        <v>44</v>
      </c>
      <c r="C1" s="191"/>
      <c r="D1" s="191"/>
      <c r="E1" s="192"/>
      <c r="F1" s="193" t="s">
        <v>45</v>
      </c>
      <c r="G1" s="193"/>
      <c r="H1" s="193"/>
      <c r="I1" s="193"/>
    </row>
    <row r="2" spans="1:11">
      <c r="A2" s="24"/>
      <c r="B2" s="25" t="s">
        <v>51</v>
      </c>
      <c r="C2" s="25" t="s">
        <v>5</v>
      </c>
      <c r="D2" s="25" t="s">
        <v>52</v>
      </c>
      <c r="E2" s="25" t="s">
        <v>53</v>
      </c>
      <c r="F2" s="25" t="s">
        <v>51</v>
      </c>
      <c r="G2" s="25" t="s">
        <v>5</v>
      </c>
      <c r="H2" s="25" t="s">
        <v>52</v>
      </c>
      <c r="I2" s="25" t="s">
        <v>53</v>
      </c>
    </row>
    <row r="3" spans="1:11">
      <c r="A3" s="16">
        <v>43861</v>
      </c>
      <c r="B3" s="17">
        <v>4.1900000000000004</v>
      </c>
      <c r="C3" s="17">
        <v>3.62</v>
      </c>
      <c r="D3" s="17">
        <v>3.24</v>
      </c>
      <c r="E3" s="17">
        <v>1.89</v>
      </c>
      <c r="F3" s="26">
        <v>2.60928269282239</v>
      </c>
      <c r="G3" s="17">
        <v>3.37</v>
      </c>
      <c r="H3" s="17">
        <v>3.73</v>
      </c>
      <c r="I3" s="17">
        <v>2.31</v>
      </c>
    </row>
    <row r="4" spans="1:11">
      <c r="A4" s="16">
        <v>43890</v>
      </c>
      <c r="B4" s="17">
        <v>4.01</v>
      </c>
      <c r="C4" s="17">
        <v>3.72</v>
      </c>
      <c r="D4" s="17">
        <v>3.7</v>
      </c>
      <c r="E4" s="17">
        <v>1.9</v>
      </c>
      <c r="F4" s="26">
        <v>2.8651151519149209</v>
      </c>
      <c r="G4" s="17">
        <v>3.29</v>
      </c>
      <c r="H4" s="17">
        <v>3.66</v>
      </c>
      <c r="I4" s="17">
        <v>2.34</v>
      </c>
      <c r="K4" s="51" t="s">
        <v>46</v>
      </c>
    </row>
    <row r="5" spans="1:11">
      <c r="A5" s="16">
        <v>43921</v>
      </c>
      <c r="B5" s="17">
        <v>3.3</v>
      </c>
      <c r="C5" s="17">
        <v>3.86</v>
      </c>
      <c r="D5" s="17">
        <v>3.25</v>
      </c>
      <c r="E5" s="17">
        <v>1.82</v>
      </c>
      <c r="F5" s="26">
        <v>2.3630342033698515</v>
      </c>
      <c r="G5" s="17">
        <v>3.32</v>
      </c>
      <c r="H5" s="17">
        <v>3.6</v>
      </c>
      <c r="I5" s="17">
        <v>1.73</v>
      </c>
      <c r="K5" s="18" t="s">
        <v>47</v>
      </c>
    </row>
    <row r="6" spans="1:11">
      <c r="A6" s="16">
        <v>43951</v>
      </c>
      <c r="B6" s="17">
        <v>2.4</v>
      </c>
      <c r="C6" s="17">
        <v>3.51</v>
      </c>
      <c r="D6" s="17">
        <v>2.15</v>
      </c>
      <c r="E6" s="17">
        <v>1.72</v>
      </c>
      <c r="F6" s="26">
        <v>1.8734053402147177</v>
      </c>
      <c r="G6" s="17">
        <v>2.79</v>
      </c>
      <c r="H6" s="17">
        <v>3.5</v>
      </c>
      <c r="I6" s="17">
        <v>1.87</v>
      </c>
      <c r="K6" s="19" t="s">
        <v>54</v>
      </c>
    </row>
    <row r="7" spans="1:11">
      <c r="A7" s="16">
        <v>43982</v>
      </c>
      <c r="B7" s="17">
        <v>1.88</v>
      </c>
      <c r="C7" s="17">
        <v>2.85</v>
      </c>
      <c r="D7" s="17">
        <v>2.84</v>
      </c>
      <c r="E7" s="17">
        <v>1.78</v>
      </c>
      <c r="F7" s="26">
        <v>1.6491717316619692</v>
      </c>
      <c r="G7" s="17">
        <v>2.2799999999999998</v>
      </c>
      <c r="H7" s="17">
        <v>3.64</v>
      </c>
      <c r="I7" s="17">
        <v>1.86</v>
      </c>
      <c r="K7" s="20" t="s">
        <v>49</v>
      </c>
    </row>
    <row r="8" spans="1:11">
      <c r="A8" s="16">
        <v>44012</v>
      </c>
      <c r="B8" s="17">
        <v>2.13</v>
      </c>
      <c r="C8" s="17">
        <v>2.19</v>
      </c>
      <c r="D8" s="17">
        <v>3.33</v>
      </c>
      <c r="E8" s="17">
        <v>1.6</v>
      </c>
      <c r="F8" s="26">
        <v>1.3854377265703377</v>
      </c>
      <c r="G8" s="17">
        <v>1.76</v>
      </c>
      <c r="H8" s="17">
        <v>3.71</v>
      </c>
      <c r="I8" s="17">
        <v>1.91</v>
      </c>
    </row>
    <row r="9" spans="1:11">
      <c r="A9" s="16">
        <v>44043</v>
      </c>
      <c r="B9" s="17">
        <v>2.31</v>
      </c>
      <c r="C9" s="17">
        <v>1.97</v>
      </c>
      <c r="D9" s="17">
        <v>3.62</v>
      </c>
      <c r="E9" s="17">
        <v>1.86</v>
      </c>
      <c r="F9" s="26">
        <v>1.2639695503803505</v>
      </c>
      <c r="G9" s="17">
        <v>1.82</v>
      </c>
      <c r="H9" s="17">
        <v>3.85</v>
      </c>
      <c r="I9" s="17">
        <v>1.81</v>
      </c>
    </row>
    <row r="10" spans="1:11">
      <c r="A10" s="16">
        <v>44074</v>
      </c>
      <c r="B10" s="17">
        <v>2.44</v>
      </c>
      <c r="C10" s="17">
        <v>1.88</v>
      </c>
      <c r="D10" s="17">
        <v>4.05</v>
      </c>
      <c r="E10" s="17">
        <v>1.69</v>
      </c>
      <c r="F10" s="26">
        <v>0.89996526642492913</v>
      </c>
      <c r="G10" s="17">
        <v>1.75</v>
      </c>
      <c r="H10" s="17">
        <v>3.97</v>
      </c>
      <c r="I10" s="17">
        <v>1.79</v>
      </c>
    </row>
    <row r="11" spans="1:11">
      <c r="A11" s="16">
        <v>44104</v>
      </c>
      <c r="B11" s="17">
        <v>3.14</v>
      </c>
      <c r="C11" s="17">
        <v>1.97</v>
      </c>
      <c r="D11" s="17">
        <v>4.01</v>
      </c>
      <c r="E11" s="17">
        <v>1.82</v>
      </c>
      <c r="F11" s="26">
        <v>1.1621216666374945</v>
      </c>
      <c r="G11" s="17">
        <v>1.92</v>
      </c>
      <c r="H11" s="17">
        <v>3.99</v>
      </c>
      <c r="I11" s="17">
        <v>1.83</v>
      </c>
    </row>
    <row r="12" spans="1:11">
      <c r="A12" s="16">
        <v>44135</v>
      </c>
      <c r="B12" s="17">
        <v>3.92</v>
      </c>
      <c r="C12" s="17">
        <v>1.75</v>
      </c>
      <c r="D12" s="17">
        <v>4.09</v>
      </c>
      <c r="E12" s="17">
        <v>1.72</v>
      </c>
      <c r="F12" s="26">
        <v>1.6566785818989294</v>
      </c>
      <c r="G12" s="17">
        <v>1.85</v>
      </c>
      <c r="H12" s="17">
        <v>3.98</v>
      </c>
      <c r="I12" s="17">
        <v>1.68</v>
      </c>
    </row>
    <row r="13" spans="1:11">
      <c r="A13" s="16">
        <v>44165</v>
      </c>
      <c r="B13" s="17">
        <v>4.3099999999999996</v>
      </c>
      <c r="C13" s="17">
        <v>1.49</v>
      </c>
      <c r="D13" s="17">
        <v>3.33</v>
      </c>
      <c r="E13" s="17">
        <v>2.14</v>
      </c>
      <c r="F13" s="26">
        <v>1.9814278795549756</v>
      </c>
      <c r="G13" s="17">
        <v>1.49</v>
      </c>
      <c r="H13" s="17">
        <v>3.66</v>
      </c>
      <c r="I13" s="17">
        <v>1.75</v>
      </c>
    </row>
    <row r="14" spans="1:11">
      <c r="A14" s="16">
        <v>44196</v>
      </c>
      <c r="B14" s="17">
        <v>4.5199999999999996</v>
      </c>
      <c r="C14" s="17">
        <v>1.61</v>
      </c>
      <c r="D14" s="17">
        <v>3.15</v>
      </c>
      <c r="E14" s="17">
        <v>1.97</v>
      </c>
      <c r="F14" s="26">
        <v>2.2958410336341606</v>
      </c>
      <c r="G14" s="17">
        <v>1.38</v>
      </c>
      <c r="H14" s="17">
        <v>3.8</v>
      </c>
      <c r="I14" s="17">
        <v>1.76</v>
      </c>
    </row>
    <row r="15" spans="1:11">
      <c r="A15" s="16">
        <v>44227</v>
      </c>
      <c r="B15" s="17">
        <v>4.5599999999999996</v>
      </c>
      <c r="C15" s="17">
        <v>1.6</v>
      </c>
      <c r="D15" s="17">
        <v>3.54</v>
      </c>
      <c r="E15" s="17">
        <v>2.68</v>
      </c>
      <c r="F15" s="26">
        <v>2.4900477662120002</v>
      </c>
      <c r="G15" s="17">
        <v>1.1100000000000001</v>
      </c>
      <c r="H15" s="17">
        <v>3.84</v>
      </c>
      <c r="I15" s="17">
        <v>1.69</v>
      </c>
    </row>
    <row r="16" spans="1:11">
      <c r="A16" s="16">
        <v>44255</v>
      </c>
      <c r="B16" s="17">
        <v>5.2</v>
      </c>
      <c r="C16" s="17">
        <v>1.56</v>
      </c>
      <c r="D16" s="17">
        <v>3.76</v>
      </c>
      <c r="E16" s="17">
        <v>2.4</v>
      </c>
      <c r="F16" s="26">
        <v>2.6225955796780109</v>
      </c>
      <c r="G16" s="17">
        <v>1.2</v>
      </c>
      <c r="H16" s="17">
        <v>3.87</v>
      </c>
      <c r="I16" s="17">
        <v>1.57</v>
      </c>
    </row>
    <row r="17" spans="1:14">
      <c r="A17" s="16">
        <v>44286</v>
      </c>
      <c r="B17" s="17">
        <v>6.1</v>
      </c>
      <c r="C17" s="17">
        <v>1.51</v>
      </c>
      <c r="D17" s="17">
        <v>4.67</v>
      </c>
      <c r="E17" s="17">
        <v>2.6</v>
      </c>
      <c r="F17" s="26">
        <v>3.1259496520908536</v>
      </c>
      <c r="G17" s="17">
        <v>1.18</v>
      </c>
      <c r="H17" s="17">
        <v>4.12</v>
      </c>
      <c r="I17" s="17">
        <v>1.79</v>
      </c>
    </row>
    <row r="18" spans="1:14">
      <c r="A18" s="16">
        <v>44316</v>
      </c>
      <c r="B18" s="17">
        <v>6.76</v>
      </c>
      <c r="C18" s="17">
        <v>1.95</v>
      </c>
      <c r="D18" s="17">
        <v>6.08</v>
      </c>
      <c r="E18" s="17">
        <v>2.38</v>
      </c>
      <c r="F18" s="26">
        <v>3.5080123473073543</v>
      </c>
      <c r="G18" s="17">
        <v>1.54</v>
      </c>
      <c r="H18" s="17">
        <v>4.13</v>
      </c>
      <c r="I18" s="17">
        <v>1.72</v>
      </c>
    </row>
    <row r="19" spans="1:14">
      <c r="A19" s="16">
        <v>44347</v>
      </c>
      <c r="B19" s="17">
        <v>8.06</v>
      </c>
      <c r="C19" s="17">
        <v>3.3</v>
      </c>
      <c r="D19" s="17">
        <v>5.89</v>
      </c>
      <c r="E19" s="17">
        <v>2.4500000000000002</v>
      </c>
      <c r="F19" s="26">
        <v>4.2137723833663987</v>
      </c>
      <c r="G19" s="17">
        <v>1.88</v>
      </c>
      <c r="H19" s="17">
        <v>4.37</v>
      </c>
      <c r="I19" s="17">
        <v>1.76</v>
      </c>
    </row>
    <row r="20" spans="1:14">
      <c r="A20" s="16">
        <v>44377</v>
      </c>
      <c r="B20" s="17">
        <v>8.35</v>
      </c>
      <c r="C20" s="17">
        <v>3.63</v>
      </c>
      <c r="D20" s="17">
        <v>5.88</v>
      </c>
      <c r="E20" s="17">
        <v>3.25</v>
      </c>
      <c r="F20" s="26">
        <v>4.7351019100465797</v>
      </c>
      <c r="G20" s="17">
        <v>2.3199999999999998</v>
      </c>
      <c r="H20" s="17">
        <v>4.58</v>
      </c>
      <c r="I20" s="17">
        <v>1.89</v>
      </c>
      <c r="K20" s="177" t="s">
        <v>55</v>
      </c>
      <c r="L20" s="177"/>
      <c r="M20" s="177"/>
      <c r="N20" s="177"/>
    </row>
    <row r="21" spans="1:14">
      <c r="A21" s="16">
        <v>44408</v>
      </c>
      <c r="B21" s="17">
        <v>8.99</v>
      </c>
      <c r="C21" s="17">
        <v>3.97</v>
      </c>
      <c r="D21" s="17">
        <v>5.81</v>
      </c>
      <c r="E21" s="17">
        <v>3.81</v>
      </c>
      <c r="F21" s="26">
        <v>5.4051385476158398</v>
      </c>
      <c r="G21" s="17">
        <v>2.4300000000000002</v>
      </c>
      <c r="H21" s="17">
        <v>4.66</v>
      </c>
      <c r="I21" s="17">
        <v>2.14</v>
      </c>
      <c r="K21" s="177"/>
      <c r="L21" s="177"/>
      <c r="M21" s="177"/>
      <c r="N21" s="177"/>
    </row>
    <row r="22" spans="1:14">
      <c r="A22" s="16">
        <v>44439</v>
      </c>
      <c r="B22" s="17">
        <v>9.68</v>
      </c>
      <c r="C22" s="17">
        <v>4.4400000000000004</v>
      </c>
      <c r="D22" s="17">
        <v>5.59</v>
      </c>
      <c r="E22" s="17">
        <v>4.95</v>
      </c>
      <c r="F22" s="26">
        <v>6.3029676664200673</v>
      </c>
      <c r="G22" s="17">
        <v>2.67</v>
      </c>
      <c r="H22" s="17">
        <v>4.78</v>
      </c>
      <c r="I22" s="17">
        <v>2.39</v>
      </c>
      <c r="K22" s="177"/>
      <c r="L22" s="177"/>
      <c r="M22" s="177"/>
      <c r="N22" s="177"/>
    </row>
    <row r="23" spans="1:14">
      <c r="A23" s="16">
        <v>44469</v>
      </c>
      <c r="B23" s="17">
        <v>10.25</v>
      </c>
      <c r="C23" s="17">
        <v>4.51</v>
      </c>
      <c r="D23" s="17">
        <v>6</v>
      </c>
      <c r="E23" s="17">
        <v>5.23</v>
      </c>
      <c r="F23" s="26">
        <v>6.8009482784325836</v>
      </c>
      <c r="G23" s="17">
        <v>2.6</v>
      </c>
      <c r="H23" s="17">
        <v>4.92</v>
      </c>
      <c r="I23" s="17">
        <v>2.57</v>
      </c>
      <c r="K23" s="177"/>
      <c r="L23" s="177"/>
      <c r="M23" s="177"/>
      <c r="N23" s="177"/>
    </row>
    <row r="24" spans="1:14">
      <c r="A24" s="16">
        <v>44500</v>
      </c>
      <c r="B24" s="17">
        <v>10.67</v>
      </c>
      <c r="C24" s="17">
        <v>4.58</v>
      </c>
      <c r="D24" s="17">
        <v>6.24</v>
      </c>
      <c r="E24" s="17">
        <v>5.83</v>
      </c>
      <c r="F24" s="26">
        <v>7.2993244270710189</v>
      </c>
      <c r="G24" s="17">
        <v>2.3199999999999998</v>
      </c>
      <c r="H24" s="17">
        <v>5.19</v>
      </c>
      <c r="I24" s="17">
        <v>2.79</v>
      </c>
      <c r="K24" s="177"/>
      <c r="L24" s="177"/>
      <c r="M24" s="177"/>
      <c r="N24" s="177"/>
    </row>
    <row r="25" spans="1:14">
      <c r="A25" s="16">
        <v>44530</v>
      </c>
      <c r="B25" s="17">
        <v>10.74</v>
      </c>
      <c r="C25" s="17">
        <v>5.26</v>
      </c>
      <c r="D25" s="17">
        <v>7.37</v>
      </c>
      <c r="E25" s="17">
        <v>5.66</v>
      </c>
      <c r="F25" s="26">
        <v>7.3633900999302559</v>
      </c>
      <c r="G25" s="17">
        <v>2.77</v>
      </c>
      <c r="H25" s="17">
        <v>5.67</v>
      </c>
      <c r="I25" s="17">
        <v>2.91</v>
      </c>
      <c r="K25" s="177"/>
      <c r="L25" s="177"/>
      <c r="M25" s="177"/>
      <c r="N25" s="177"/>
    </row>
    <row r="26" spans="1:14">
      <c r="A26" s="16">
        <v>44561</v>
      </c>
      <c r="B26" s="17">
        <v>10.06</v>
      </c>
      <c r="C26" s="17">
        <v>5.62</v>
      </c>
      <c r="D26" s="17">
        <v>7.36</v>
      </c>
      <c r="E26" s="17">
        <v>6.43</v>
      </c>
      <c r="F26" s="26">
        <v>7.5549963880324533</v>
      </c>
      <c r="G26" s="17">
        <v>2.85</v>
      </c>
      <c r="H26" s="17">
        <v>5.94</v>
      </c>
      <c r="I26" s="17">
        <v>3.24</v>
      </c>
    </row>
    <row r="27" spans="1:14">
      <c r="A27" s="16">
        <v>44592</v>
      </c>
      <c r="B27" s="17">
        <v>10.38</v>
      </c>
      <c r="C27" s="17">
        <v>6.94</v>
      </c>
      <c r="D27" s="17">
        <v>7.07</v>
      </c>
      <c r="E27" s="17">
        <v>5.68</v>
      </c>
      <c r="F27" s="26">
        <v>8.0376905974132828</v>
      </c>
      <c r="G27" s="17">
        <v>3.84</v>
      </c>
      <c r="H27" s="17">
        <v>6.21</v>
      </c>
      <c r="I27" s="17">
        <v>3.08</v>
      </c>
    </row>
    <row r="28" spans="1:14">
      <c r="A28" s="16">
        <v>44620</v>
      </c>
      <c r="B28" s="17">
        <v>10.54</v>
      </c>
      <c r="C28" s="17">
        <v>8.01</v>
      </c>
      <c r="D28" s="17">
        <v>7.28</v>
      </c>
      <c r="E28" s="17">
        <v>6.15</v>
      </c>
      <c r="F28" s="26">
        <v>8.6924644798218598</v>
      </c>
      <c r="G28" s="17">
        <v>4.41</v>
      </c>
      <c r="H28" s="17">
        <v>6.59</v>
      </c>
      <c r="I28" s="17">
        <v>3.26</v>
      </c>
    </row>
    <row r="29" spans="1:14">
      <c r="A29" s="16">
        <v>44651</v>
      </c>
      <c r="B29" s="17">
        <v>11.3</v>
      </c>
      <c r="C29" s="17">
        <v>8.5299999999999994</v>
      </c>
      <c r="D29" s="17">
        <v>7.45</v>
      </c>
      <c r="E29" s="17">
        <v>6.82</v>
      </c>
      <c r="F29" s="26">
        <v>9.0930642592574209</v>
      </c>
      <c r="G29" s="17">
        <v>4.76</v>
      </c>
      <c r="H29" s="17">
        <v>6.78</v>
      </c>
      <c r="I29" s="17">
        <v>3.46</v>
      </c>
    </row>
    <row r="30" spans="1:14">
      <c r="A30" s="16">
        <v>44681</v>
      </c>
      <c r="B30" s="17">
        <v>12.13</v>
      </c>
      <c r="C30" s="17">
        <v>9.23</v>
      </c>
      <c r="D30" s="17">
        <v>7.68</v>
      </c>
      <c r="E30" s="17">
        <v>7.96</v>
      </c>
      <c r="F30" s="26">
        <v>9.8004713998052662</v>
      </c>
      <c r="G30" s="17">
        <v>5.44</v>
      </c>
      <c r="H30" s="17">
        <v>7.22</v>
      </c>
      <c r="I30" s="17">
        <v>3.81</v>
      </c>
    </row>
    <row r="31" spans="1:14">
      <c r="A31" s="21">
        <v>44712</v>
      </c>
      <c r="B31" s="17">
        <v>11.73</v>
      </c>
      <c r="C31" s="17">
        <v>9.07</v>
      </c>
      <c r="D31" s="17">
        <v>7.65</v>
      </c>
      <c r="E31" s="17">
        <v>8.09</v>
      </c>
      <c r="F31" s="26">
        <v>10.380037676489827</v>
      </c>
      <c r="G31" s="17">
        <v>5.98</v>
      </c>
      <c r="H31" s="17">
        <v>7.28</v>
      </c>
      <c r="I31" s="17">
        <v>4.26</v>
      </c>
    </row>
    <row r="32" spans="1:14">
      <c r="A32" s="16">
        <v>44742</v>
      </c>
      <c r="B32" s="17">
        <v>11.89</v>
      </c>
      <c r="C32" s="17">
        <v>9.67</v>
      </c>
      <c r="D32" s="17">
        <v>7.99</v>
      </c>
      <c r="E32" s="17">
        <v>8.81</v>
      </c>
      <c r="F32" s="26">
        <v>10.731671445095859</v>
      </c>
      <c r="G32" s="17">
        <v>6.22</v>
      </c>
      <c r="H32" s="17">
        <v>7.49</v>
      </c>
      <c r="I32" s="17">
        <v>4.95</v>
      </c>
    </row>
    <row r="33" spans="1:9">
      <c r="A33" s="16">
        <v>44773</v>
      </c>
      <c r="B33" s="17">
        <v>10.07</v>
      </c>
      <c r="C33" s="17">
        <v>10.210000000000001</v>
      </c>
      <c r="D33" s="17">
        <v>8.15</v>
      </c>
      <c r="E33" s="17">
        <v>8.74</v>
      </c>
      <c r="F33" s="26">
        <v>10.456711990772538</v>
      </c>
      <c r="G33" s="17">
        <v>6.53</v>
      </c>
      <c r="H33" s="17">
        <v>7.65</v>
      </c>
      <c r="I33" s="17">
        <v>5.44</v>
      </c>
    </row>
    <row r="34" spans="1:9">
      <c r="A34" s="21">
        <v>44804</v>
      </c>
      <c r="B34" s="17">
        <v>8.73</v>
      </c>
      <c r="C34" s="17">
        <v>10.84</v>
      </c>
      <c r="D34" s="17">
        <v>8.6999999999999993</v>
      </c>
      <c r="E34" s="17">
        <v>8.4</v>
      </c>
      <c r="F34" s="26">
        <v>10.303055992375199</v>
      </c>
      <c r="G34" s="17">
        <v>6.96</v>
      </c>
      <c r="H34" s="17">
        <v>8.0500000000000007</v>
      </c>
      <c r="I34" s="17">
        <v>5.39</v>
      </c>
    </row>
    <row r="35" spans="1:9">
      <c r="A35" s="16">
        <v>44834</v>
      </c>
      <c r="B35" s="17">
        <v>7.17</v>
      </c>
      <c r="C35" s="17">
        <v>11.44</v>
      </c>
      <c r="D35" s="17">
        <v>8.6999999999999993</v>
      </c>
      <c r="E35" s="17">
        <v>8.5299999999999994</v>
      </c>
      <c r="F35" s="26">
        <v>9.7121467638446202</v>
      </c>
      <c r="G35" s="17">
        <v>7.42</v>
      </c>
      <c r="H35" s="17">
        <v>8.2799999999999994</v>
      </c>
      <c r="I35" s="17">
        <v>5.51</v>
      </c>
    </row>
    <row r="36" spans="1:9">
      <c r="A36" s="21">
        <v>44865</v>
      </c>
      <c r="B36" s="17">
        <v>6.47</v>
      </c>
      <c r="C36" s="17">
        <v>12.22</v>
      </c>
      <c r="D36" s="17">
        <v>8.41</v>
      </c>
      <c r="E36" s="17">
        <v>8.2799999999999994</v>
      </c>
      <c r="F36" s="26">
        <v>9.1917215197825151</v>
      </c>
      <c r="G36" s="17">
        <v>8.24</v>
      </c>
      <c r="H36" s="17">
        <v>8.42</v>
      </c>
      <c r="I36" s="17">
        <v>5.72</v>
      </c>
    </row>
    <row r="37" spans="1:9">
      <c r="A37" s="21">
        <v>44895</v>
      </c>
      <c r="B37" s="17">
        <v>5.9</v>
      </c>
      <c r="C37" s="17">
        <v>12.53</v>
      </c>
      <c r="D37" s="17">
        <v>7.8</v>
      </c>
      <c r="E37" s="17">
        <v>8.4499999999999993</v>
      </c>
      <c r="F37" s="26">
        <v>8.7247653760380572</v>
      </c>
      <c r="G37" s="17">
        <v>8.61</v>
      </c>
      <c r="H37" s="17">
        <v>8.51</v>
      </c>
      <c r="I37" s="17">
        <v>5.71</v>
      </c>
    </row>
    <row r="38" spans="1:9">
      <c r="A38" s="21">
        <v>44926</v>
      </c>
      <c r="B38" s="17">
        <v>5.79</v>
      </c>
      <c r="C38" s="17">
        <v>13.12</v>
      </c>
      <c r="D38" s="17">
        <v>7.82</v>
      </c>
      <c r="E38" s="17">
        <v>8.4600000000000009</v>
      </c>
      <c r="F38" s="26">
        <v>8.4019483767030501</v>
      </c>
      <c r="G38" s="17">
        <v>9.23</v>
      </c>
      <c r="H38" s="17">
        <v>8.35</v>
      </c>
      <c r="I38" s="17">
        <v>5.59</v>
      </c>
    </row>
    <row r="39" spans="1:9">
      <c r="A39" s="21">
        <v>44957</v>
      </c>
      <c r="B39" s="17">
        <v>5.77</v>
      </c>
      <c r="C39" s="17">
        <v>13.25</v>
      </c>
      <c r="D39" s="17">
        <v>7.91</v>
      </c>
      <c r="E39" s="17">
        <v>8.66</v>
      </c>
      <c r="F39" s="26">
        <v>8.0898299788749526</v>
      </c>
      <c r="G39" s="17">
        <v>9.7100000000000009</v>
      </c>
      <c r="H39" s="17">
        <v>8.4499999999999993</v>
      </c>
      <c r="I39" s="17">
        <v>5.81</v>
      </c>
    </row>
    <row r="40" spans="1:9">
      <c r="A40" s="16">
        <v>44985</v>
      </c>
      <c r="B40" s="17">
        <v>5.6</v>
      </c>
      <c r="C40" s="17">
        <v>13.28</v>
      </c>
      <c r="D40" s="17">
        <v>7.62</v>
      </c>
      <c r="E40" s="17">
        <v>8.65</v>
      </c>
      <c r="F40" s="26">
        <v>7.876340289009498</v>
      </c>
      <c r="G40" s="17">
        <v>10.15</v>
      </c>
      <c r="H40" s="17">
        <v>8.2899999999999991</v>
      </c>
      <c r="I40" s="17">
        <v>5.87</v>
      </c>
    </row>
    <row r="41" spans="1:9">
      <c r="A41" s="21">
        <v>45016</v>
      </c>
      <c r="B41" s="17">
        <v>4.6500000000000004</v>
      </c>
      <c r="C41" s="17">
        <v>13.34</v>
      </c>
      <c r="D41" s="17">
        <v>6.85</v>
      </c>
      <c r="E41" s="17">
        <v>8.4</v>
      </c>
      <c r="F41" s="26">
        <v>7.3410269687980367</v>
      </c>
      <c r="G41" s="17">
        <v>10.53</v>
      </c>
      <c r="H41" s="17">
        <v>8.09</v>
      </c>
      <c r="I41" s="17">
        <v>5.92</v>
      </c>
    </row>
    <row r="42" spans="1:9">
      <c r="A42" s="21">
        <v>45046</v>
      </c>
      <c r="B42" s="17">
        <v>4.18</v>
      </c>
      <c r="C42" s="17">
        <v>12.82</v>
      </c>
      <c r="D42" s="17">
        <v>6.25</v>
      </c>
      <c r="E42" s="17">
        <v>7.97</v>
      </c>
      <c r="F42" s="26">
        <v>6.8941716677087816</v>
      </c>
      <c r="G42" s="17">
        <v>10.6</v>
      </c>
      <c r="H42" s="17">
        <v>7.67</v>
      </c>
      <c r="I42" s="17">
        <v>5.66</v>
      </c>
    </row>
    <row r="43" spans="1:9">
      <c r="A43" s="16">
        <v>45077</v>
      </c>
      <c r="B43" s="17">
        <v>3.94</v>
      </c>
      <c r="C43" s="17">
        <v>12.36</v>
      </c>
      <c r="D43" s="17">
        <v>5.84</v>
      </c>
      <c r="E43" s="17">
        <v>7.89</v>
      </c>
      <c r="F43" s="26">
        <v>5.9834426441875754</v>
      </c>
      <c r="G43" s="17">
        <v>10.54</v>
      </c>
      <c r="H43" s="17">
        <v>7.39</v>
      </c>
      <c r="I43" s="17">
        <v>5.1100000000000003</v>
      </c>
    </row>
    <row r="44" spans="1:9">
      <c r="A44" s="21">
        <v>45107</v>
      </c>
      <c r="B44" s="17">
        <v>3.16</v>
      </c>
      <c r="C44" s="17">
        <v>12.13</v>
      </c>
      <c r="D44" s="17">
        <v>5.0599999999999996</v>
      </c>
      <c r="E44" s="17">
        <v>6.46</v>
      </c>
      <c r="F44" s="26">
        <v>5.3103315665624873</v>
      </c>
      <c r="G44" s="17">
        <v>10.54</v>
      </c>
      <c r="H44" s="17">
        <v>6.89</v>
      </c>
      <c r="I44" s="17">
        <v>4.3499999999999996</v>
      </c>
    </row>
    <row r="45" spans="1:9">
      <c r="A45" s="21">
        <v>45138</v>
      </c>
      <c r="B45" s="17">
        <v>3.99</v>
      </c>
      <c r="C45" s="17">
        <v>11.78</v>
      </c>
      <c r="D45" s="17">
        <v>4.79</v>
      </c>
      <c r="E45" s="17">
        <v>5.88</v>
      </c>
      <c r="F45" s="26">
        <v>5.0691548637813666</v>
      </c>
      <c r="G45" s="17">
        <v>10.37</v>
      </c>
      <c r="H45" s="17">
        <v>6.64</v>
      </c>
      <c r="I45" s="17">
        <v>3.89</v>
      </c>
    </row>
    <row r="46" spans="1:9">
      <c r="A46" s="16">
        <v>45169</v>
      </c>
      <c r="B46" s="17">
        <v>4.6100000000000003</v>
      </c>
      <c r="C46" s="17">
        <v>11.43</v>
      </c>
      <c r="D46" s="17">
        <v>4.6399999999999997</v>
      </c>
      <c r="E46" s="17">
        <v>5.58</v>
      </c>
      <c r="F46" s="26">
        <v>4.7346063109812597</v>
      </c>
      <c r="G46" s="17">
        <v>10.09</v>
      </c>
      <c r="H46" s="17">
        <v>6.08</v>
      </c>
      <c r="I46" s="17">
        <v>3.81</v>
      </c>
    </row>
    <row r="47" spans="1:9">
      <c r="A47" s="21">
        <v>45199</v>
      </c>
      <c r="B47" s="17">
        <v>5.19</v>
      </c>
      <c r="C47" s="17">
        <v>10.99</v>
      </c>
      <c r="D47" s="17">
        <v>4.45</v>
      </c>
      <c r="E47" s="17">
        <v>5.04</v>
      </c>
      <c r="F47" s="26">
        <v>4.6928211099794837</v>
      </c>
      <c r="G47" s="17">
        <v>9.8000000000000007</v>
      </c>
      <c r="H47" s="17">
        <v>5.76</v>
      </c>
      <c r="I47" s="17">
        <v>3.61</v>
      </c>
    </row>
    <row r="48" spans="1:9">
      <c r="A48" s="21">
        <v>45230</v>
      </c>
      <c r="B48" s="17">
        <v>4.82</v>
      </c>
      <c r="C48" s="17">
        <v>10.48</v>
      </c>
      <c r="D48" s="17">
        <v>4.26</v>
      </c>
      <c r="E48" s="17">
        <v>4.34</v>
      </c>
      <c r="F48" s="26">
        <v>4.3185840372002682</v>
      </c>
      <c r="G48" s="17">
        <v>9.49</v>
      </c>
      <c r="H48" s="17">
        <v>5.5</v>
      </c>
      <c r="I48" s="17">
        <v>3.32</v>
      </c>
    </row>
    <row r="49" spans="1:9">
      <c r="A49" s="21">
        <v>45260</v>
      </c>
      <c r="B49" s="17">
        <v>4.68</v>
      </c>
      <c r="C49" s="17">
        <v>10.15</v>
      </c>
      <c r="D49" s="17">
        <v>4.32</v>
      </c>
      <c r="E49" s="17">
        <v>3.64</v>
      </c>
      <c r="F49" s="26">
        <v>4.4123582337978196</v>
      </c>
      <c r="G49" s="17">
        <v>9.2100000000000009</v>
      </c>
      <c r="H49" s="17">
        <v>5.3</v>
      </c>
      <c r="I49" s="17">
        <v>3.09</v>
      </c>
    </row>
    <row r="50" spans="1:9">
      <c r="A50" s="16">
        <v>45291</v>
      </c>
      <c r="B50" s="17">
        <v>4.62</v>
      </c>
      <c r="C50" s="17">
        <v>9.2799999999999994</v>
      </c>
      <c r="D50" s="17">
        <v>4.66</v>
      </c>
      <c r="E50" s="17">
        <v>3.24</v>
      </c>
      <c r="F50" s="26">
        <v>4.1325157013069935</v>
      </c>
      <c r="G50" s="17">
        <v>8.81</v>
      </c>
      <c r="H50" s="17">
        <v>5.09</v>
      </c>
      <c r="I50" s="17">
        <v>2.9</v>
      </c>
    </row>
    <row r="51" spans="1:9">
      <c r="A51" s="21">
        <v>45322</v>
      </c>
      <c r="B51" s="17">
        <v>4.51</v>
      </c>
      <c r="C51" s="17">
        <v>8.35</v>
      </c>
      <c r="D51" s="17">
        <v>4.88</v>
      </c>
      <c r="E51" s="17">
        <v>3.02</v>
      </c>
      <c r="F51" s="26">
        <v>3.8525617110714672</v>
      </c>
      <c r="G51" s="17">
        <v>8.01</v>
      </c>
      <c r="H51" s="17">
        <v>4.76</v>
      </c>
      <c r="I51" s="17">
        <v>2.86</v>
      </c>
    </row>
    <row r="52" spans="1:9">
      <c r="A52" s="21">
        <v>45351</v>
      </c>
      <c r="B52" s="17">
        <v>4.5</v>
      </c>
      <c r="C52" s="17">
        <v>7.74</v>
      </c>
      <c r="D52" s="17">
        <v>4.4000000000000004</v>
      </c>
      <c r="E52" s="17">
        <v>3.29</v>
      </c>
      <c r="F52" s="26">
        <v>3.5134429166458814</v>
      </c>
      <c r="G52" s="17">
        <v>7.59</v>
      </c>
      <c r="H52" s="17">
        <v>4.6399999999999997</v>
      </c>
      <c r="I52" s="17">
        <v>3.1</v>
      </c>
    </row>
    <row r="53" spans="1:9">
      <c r="A53" s="21">
        <v>45382</v>
      </c>
      <c r="B53" s="17">
        <v>3.93</v>
      </c>
      <c r="C53" s="17">
        <v>7.36</v>
      </c>
      <c r="D53" s="17">
        <v>4.42</v>
      </c>
      <c r="E53" s="17">
        <v>3.05</v>
      </c>
      <c r="F53" s="26">
        <v>3.255330401892631</v>
      </c>
      <c r="G53" s="17">
        <v>7.32</v>
      </c>
      <c r="H53" s="17">
        <v>4.55</v>
      </c>
      <c r="I53" s="17">
        <v>3.1</v>
      </c>
    </row>
    <row r="54" spans="1:9">
      <c r="A54" s="16">
        <v>45412</v>
      </c>
      <c r="B54" s="17">
        <v>3.69</v>
      </c>
      <c r="C54" s="17">
        <v>7.16</v>
      </c>
      <c r="D54" s="17">
        <v>4.6500000000000004</v>
      </c>
      <c r="E54" s="17">
        <v>2.42</v>
      </c>
      <c r="F54" s="26">
        <v>2.8853501197718012</v>
      </c>
      <c r="G54" s="17">
        <v>6.86</v>
      </c>
      <c r="H54" s="17">
        <v>4.37</v>
      </c>
      <c r="I54" s="17">
        <v>3.01</v>
      </c>
    </row>
    <row r="55" spans="1:9">
      <c r="A55" s="21">
        <v>45443</v>
      </c>
      <c r="B55" s="17">
        <v>3.93</v>
      </c>
      <c r="C55" s="17">
        <v>7.16</v>
      </c>
      <c r="D55" s="17">
        <v>4.6900000000000004</v>
      </c>
      <c r="E55" s="17">
        <v>2</v>
      </c>
      <c r="F55" s="26">
        <v>3.1731988211460838</v>
      </c>
      <c r="G55" s="17">
        <v>6.66</v>
      </c>
      <c r="H55" s="17">
        <v>4.21</v>
      </c>
      <c r="I55" s="17">
        <v>3.1</v>
      </c>
    </row>
    <row r="56" spans="1:9">
      <c r="A56" s="21">
        <v>45473</v>
      </c>
      <c r="B56" s="17">
        <v>4.2300000000000004</v>
      </c>
      <c r="C56" s="17">
        <v>7.18</v>
      </c>
      <c r="D56" s="17">
        <v>4.9800000000000004</v>
      </c>
      <c r="E56" s="17">
        <v>2.29</v>
      </c>
      <c r="F56" s="26">
        <v>3.1319831220264716</v>
      </c>
      <c r="G56" s="17">
        <v>6.59</v>
      </c>
      <c r="H56" s="17">
        <v>4.13</v>
      </c>
      <c r="I56" s="17">
        <v>3.12</v>
      </c>
    </row>
    <row r="57" spans="1:9">
      <c r="A57" s="16">
        <v>45504</v>
      </c>
      <c r="B57" s="17">
        <v>4.5</v>
      </c>
      <c r="C57" s="17">
        <v>6.86</v>
      </c>
      <c r="D57" s="17">
        <v>5.57</v>
      </c>
      <c r="E57" s="17">
        <v>2.13</v>
      </c>
      <c r="F57" s="26">
        <v>3.5231024192956095</v>
      </c>
      <c r="G57" s="17">
        <v>6.37</v>
      </c>
      <c r="H57" s="17">
        <v>4.05</v>
      </c>
      <c r="I57" s="17">
        <v>3.02</v>
      </c>
    </row>
    <row r="58" spans="1:9">
      <c r="A58" s="16">
        <v>45535</v>
      </c>
      <c r="B58" s="17">
        <v>4.24</v>
      </c>
      <c r="C58" s="17">
        <v>6.12</v>
      </c>
      <c r="D58" s="17">
        <v>4.99</v>
      </c>
      <c r="E58" s="17">
        <v>2.0299999999999998</v>
      </c>
      <c r="F58" s="26">
        <v>3.5541035479897509</v>
      </c>
      <c r="G58" s="17">
        <v>6.09</v>
      </c>
      <c r="H58" s="17">
        <v>4</v>
      </c>
      <c r="I58" s="17">
        <v>2.78</v>
      </c>
    </row>
    <row r="59" spans="1:9">
      <c r="A59" s="21">
        <v>45565</v>
      </c>
      <c r="B59" s="17">
        <v>4.42</v>
      </c>
      <c r="C59" s="17">
        <v>5.81</v>
      </c>
      <c r="D59" s="17">
        <v>4.58</v>
      </c>
      <c r="E59" s="17">
        <v>1.78</v>
      </c>
      <c r="F59" s="26">
        <v>3.4921074772166882</v>
      </c>
      <c r="G59" s="17">
        <v>6.08</v>
      </c>
      <c r="H59" s="17">
        <v>3.91</v>
      </c>
      <c r="I59" s="17">
        <v>2.64</v>
      </c>
    </row>
    <row r="60" spans="1:9">
      <c r="A60" s="21">
        <v>45596</v>
      </c>
      <c r="B60" s="17">
        <v>4.76</v>
      </c>
      <c r="C60" s="17">
        <v>5.41</v>
      </c>
      <c r="D60" s="17">
        <v>4.76</v>
      </c>
      <c r="E60" s="17">
        <v>2.0099999999999998</v>
      </c>
      <c r="F60" s="26">
        <v>3.4611681326794042</v>
      </c>
      <c r="G60" s="17">
        <v>5.96</v>
      </c>
      <c r="H60" s="17">
        <v>3.8</v>
      </c>
      <c r="I60" s="17">
        <v>2.5</v>
      </c>
    </row>
    <row r="61" spans="1:9">
      <c r="A61" s="16">
        <v>45626</v>
      </c>
      <c r="B61" s="17">
        <v>4.87</v>
      </c>
      <c r="C61" s="17">
        <v>5.2</v>
      </c>
      <c r="D61" s="17">
        <v>4.55</v>
      </c>
      <c r="E61" s="17">
        <v>2.27</v>
      </c>
      <c r="F61" s="26">
        <v>3.8431722461320872</v>
      </c>
      <c r="G61" s="17">
        <v>5.95</v>
      </c>
      <c r="H61" s="17">
        <v>3.58</v>
      </c>
      <c r="I61" s="17">
        <v>2.56</v>
      </c>
    </row>
    <row r="62" spans="1:9">
      <c r="A62" s="16">
        <v>45657</v>
      </c>
      <c r="B62" s="17">
        <v>4.83</v>
      </c>
      <c r="C62" s="17">
        <v>5.2</v>
      </c>
      <c r="D62" s="17">
        <v>4.21</v>
      </c>
      <c r="E62" s="17">
        <v>1.97</v>
      </c>
      <c r="F62" s="26">
        <v>4.0292155526345574</v>
      </c>
      <c r="G62" s="17">
        <v>5.75</v>
      </c>
      <c r="H62" s="17">
        <v>3.65</v>
      </c>
      <c r="I62" s="17">
        <v>2.6</v>
      </c>
    </row>
    <row r="63" spans="1:9">
      <c r="A63" s="21">
        <v>45688</v>
      </c>
      <c r="B63" s="17">
        <v>4.5599999999999996</v>
      </c>
      <c r="C63" s="17">
        <v>5.22</v>
      </c>
      <c r="D63" s="17">
        <v>3.59</v>
      </c>
      <c r="E63" s="17">
        <v>1.85</v>
      </c>
      <c r="F63" s="26">
        <v>4.5485307261201369</v>
      </c>
      <c r="G63" s="17">
        <v>5.71</v>
      </c>
      <c r="H63" s="17">
        <v>3.66</v>
      </c>
      <c r="I63" s="17">
        <v>2.44</v>
      </c>
    </row>
    <row r="64" spans="1:9">
      <c r="A64" s="21">
        <v>45716</v>
      </c>
      <c r="B64" s="17">
        <v>5.0599999999999996</v>
      </c>
      <c r="C64" s="17">
        <v>5.28</v>
      </c>
      <c r="D64" s="17">
        <v>3.77</v>
      </c>
      <c r="E64" s="17">
        <v>1.48</v>
      </c>
      <c r="F64" s="26">
        <v>4.4654980401468203</v>
      </c>
      <c r="G64" s="17">
        <v>5.63</v>
      </c>
      <c r="H64" s="17">
        <v>3.65</v>
      </c>
      <c r="I64" s="17">
        <v>2.11</v>
      </c>
    </row>
    <row r="65" spans="1:9">
      <c r="A65" s="21">
        <v>45747</v>
      </c>
      <c r="B65" s="17">
        <v>5.48</v>
      </c>
      <c r="C65" s="17">
        <v>5.09</v>
      </c>
      <c r="D65" s="17">
        <v>3.8</v>
      </c>
      <c r="E65" s="17">
        <v>1.28</v>
      </c>
      <c r="F65" s="26">
        <v>4.9982188080748058</v>
      </c>
      <c r="G65" s="17">
        <v>5.41</v>
      </c>
      <c r="H65" s="17">
        <v>3.64</v>
      </c>
      <c r="I65" s="17">
        <v>1.87</v>
      </c>
    </row>
    <row r="66" spans="1:9">
      <c r="A66" s="21">
        <v>45777</v>
      </c>
      <c r="B66" s="17">
        <v>5.53</v>
      </c>
      <c r="C66" s="17">
        <v>5.16</v>
      </c>
      <c r="D66" s="17">
        <v>3.93</v>
      </c>
      <c r="E66" s="17">
        <v>1.65</v>
      </c>
      <c r="F66" s="26">
        <v>5.2604259272638787</v>
      </c>
      <c r="G66" s="17">
        <v>5.51</v>
      </c>
      <c r="H66" s="17">
        <v>3.93</v>
      </c>
      <c r="I66" s="17">
        <v>1.9</v>
      </c>
    </row>
    <row r="67" spans="1:9">
      <c r="A67" s="21">
        <v>45808</v>
      </c>
      <c r="B67" s="17">
        <v>5.32</v>
      </c>
      <c r="C67" s="17">
        <v>5.05</v>
      </c>
      <c r="D67" s="17">
        <v>4.42</v>
      </c>
      <c r="E67" s="17">
        <v>1.69</v>
      </c>
      <c r="F67" s="26">
        <v>5.0191953776099307</v>
      </c>
      <c r="G67" s="17">
        <v>5.43</v>
      </c>
      <c r="H67" s="17">
        <v>4.0599999999999996</v>
      </c>
      <c r="I67" s="17">
        <v>1.79</v>
      </c>
    </row>
    <row r="68" spans="1:9">
      <c r="A68" s="21">
        <v>45838</v>
      </c>
      <c r="B68" s="17">
        <v>5.35</v>
      </c>
      <c r="C68" s="17">
        <v>4.82</v>
      </c>
      <c r="D68" s="17">
        <v>4.32</v>
      </c>
      <c r="E68" s="17">
        <v>1.69</v>
      </c>
      <c r="F68" s="26">
        <v>5.1975674748643508</v>
      </c>
      <c r="G68" s="17">
        <v>5.37</v>
      </c>
      <c r="H68" s="17">
        <v>4.24</v>
      </c>
      <c r="I68" s="17">
        <v>1.69</v>
      </c>
    </row>
    <row r="69" spans="1:9">
      <c r="A69" s="21">
        <v>45869</v>
      </c>
      <c r="B69" s="17">
        <v>5.23</v>
      </c>
      <c r="C69" s="17">
        <v>4.9000000000000004</v>
      </c>
      <c r="D69" s="17">
        <v>3.51</v>
      </c>
      <c r="E69" s="17">
        <v>1.69</v>
      </c>
      <c r="F69" s="26">
        <v>4.9465492188098148</v>
      </c>
      <c r="G69" s="17">
        <v>5.34</v>
      </c>
      <c r="H69" s="17">
        <v>4.2300000000000004</v>
      </c>
      <c r="I69" s="17">
        <v>1.68</v>
      </c>
    </row>
    <row r="70" spans="1:9">
      <c r="A70" s="21">
        <v>45900</v>
      </c>
      <c r="B70" s="17">
        <v>5.13</v>
      </c>
      <c r="C70" s="17">
        <v>5.0999999999999996</v>
      </c>
      <c r="D70" s="17">
        <v>3.57</v>
      </c>
      <c r="E70" s="17">
        <v>1.1100000000000001</v>
      </c>
      <c r="F70" s="26">
        <v>5.0512758421196624</v>
      </c>
      <c r="G70" s="17">
        <v>5.36</v>
      </c>
      <c r="H70" s="17">
        <v>4.2300000000000004</v>
      </c>
      <c r="I70" s="17">
        <v>1.75</v>
      </c>
    </row>
    <row r="71" spans="1:9">
      <c r="A71" s="21">
        <v>45930</v>
      </c>
      <c r="B71" s="17">
        <v>5.17</v>
      </c>
      <c r="C71" s="17">
        <v>5.18</v>
      </c>
      <c r="D71" s="17">
        <v>3.76</v>
      </c>
      <c r="E71" s="17">
        <v>1.36</v>
      </c>
      <c r="F71" s="26">
        <v>4.988345764738189</v>
      </c>
      <c r="G71" s="17">
        <v>5.33</v>
      </c>
      <c r="H71" s="17">
        <v>4.28</v>
      </c>
      <c r="I71" s="17">
        <v>1.81</v>
      </c>
    </row>
    <row r="72" spans="1:9">
      <c r="A72" s="21">
        <v>45961</v>
      </c>
      <c r="B72" s="17">
        <v>4.68</v>
      </c>
      <c r="C72" s="17">
        <v>5.51</v>
      </c>
      <c r="D72" s="17">
        <v>3.57</v>
      </c>
      <c r="E72" s="17">
        <v>1.35</v>
      </c>
      <c r="F72" s="26">
        <v>4.9360190373833435</v>
      </c>
      <c r="G72" s="17">
        <v>5.52</v>
      </c>
      <c r="H72" s="17">
        <v>4.28</v>
      </c>
      <c r="I72" s="17">
        <v>1.77</v>
      </c>
    </row>
    <row r="73" spans="1:9">
      <c r="A73" s="21">
        <v>45991</v>
      </c>
      <c r="B73" s="17">
        <v>4.46</v>
      </c>
      <c r="C73" s="17">
        <v>5.3</v>
      </c>
      <c r="D73" s="17">
        <v>3.8</v>
      </c>
      <c r="E73" s="17">
        <v>1.37</v>
      </c>
      <c r="F73" s="26">
        <v>4.612593247946184</v>
      </c>
      <c r="G73" s="17">
        <v>5.46</v>
      </c>
      <c r="H73" s="17">
        <v>4.43</v>
      </c>
      <c r="I73" s="17">
        <v>1.77</v>
      </c>
    </row>
  </sheetData>
  <mergeCells count="3">
    <mergeCell ref="B1:E1"/>
    <mergeCell ref="F1:I1"/>
    <mergeCell ref="K20:N25"/>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515f6b04-7aef-4bbc-95ca-31399e5029a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E943E3BA7AB514DA4C7A3E4C4F5C18E" ma:contentTypeVersion="10" ma:contentTypeDescription="Crear nuevo documento." ma:contentTypeScope="" ma:versionID="e0c418fd047ffcc00ca976b41a78179d">
  <xsd:schema xmlns:xsd="http://www.w3.org/2001/XMLSchema" xmlns:xs="http://www.w3.org/2001/XMLSchema" xmlns:p="http://schemas.microsoft.com/office/2006/metadata/properties" xmlns:ns2="515f6b04-7aef-4bbc-95ca-31399e5029ad" xmlns:ns3="d5004dc3-828f-4d78-9e4b-3b52e04134c2" targetNamespace="http://schemas.microsoft.com/office/2006/metadata/properties" ma:root="true" ma:fieldsID="03d93673ae8c9bc11f4de04fc1bfb1bf" ns2:_="" ns3:_="">
    <xsd:import namespace="515f6b04-7aef-4bbc-95ca-31399e5029a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5f6b04-7aef-4bbc-95ca-31399e5029a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7FE974-708F-4C56-96AD-438CAFB7F0F3}">
  <ds:schemaRefs>
    <ds:schemaRef ds:uri="http://schemas.microsoft.com/office/2006/metadata/properties"/>
    <ds:schemaRef ds:uri="http://schemas.microsoft.com/office/infopath/2007/PartnerControls"/>
    <ds:schemaRef ds:uri="d5004dc3-828f-4d78-9e4b-3b52e04134c2"/>
    <ds:schemaRef ds:uri="f984a043-e218-4263-b2d4-c53847e002f7"/>
    <ds:schemaRef ds:uri="e0f70742-b122-4825-b2e6-140d3b90a8ac"/>
    <ds:schemaRef ds:uri="b709248e-f6f6-4315-a51c-57e0cd404ef7"/>
    <ds:schemaRef ds:uri="64873e06-d31b-417f-a175-35d29d8b554d"/>
    <ds:schemaRef ds:uri="3ae8c661-f883-45b6-b4c8-92f31354c6fc"/>
    <ds:schemaRef ds:uri="515f6b04-7aef-4bbc-95ca-31399e5029ad"/>
  </ds:schemaRefs>
</ds:datastoreItem>
</file>

<file path=customXml/itemProps2.xml><?xml version="1.0" encoding="utf-8"?>
<ds:datastoreItem xmlns:ds="http://schemas.openxmlformats.org/officeDocument/2006/customXml" ds:itemID="{53AA7E22-1AFA-445E-89FF-57FC792E5FA9}">
  <ds:schemaRefs>
    <ds:schemaRef ds:uri="http://schemas.microsoft.com/sharepoint/v3/contenttype/forms"/>
  </ds:schemaRefs>
</ds:datastoreItem>
</file>

<file path=customXml/itemProps3.xml><?xml version="1.0" encoding="utf-8"?>
<ds:datastoreItem xmlns:ds="http://schemas.openxmlformats.org/officeDocument/2006/customXml" ds:itemID="{7B732AE8-E7FE-404A-8E82-B6B52BB185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5f6b04-7aef-4bbc-95ca-31399e5029a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8</vt:i4>
      </vt:variant>
    </vt:vector>
  </HeadingPairs>
  <TitlesOfParts>
    <vt:vector size="28" baseType="lpstr">
      <vt:lpstr>F.I.1</vt:lpstr>
      <vt:lpstr>F.I.2</vt:lpstr>
      <vt:lpstr>F.I.3a</vt:lpstr>
      <vt:lpstr>F.I.3b</vt:lpstr>
      <vt:lpstr>F.I.3c</vt:lpstr>
      <vt:lpstr>F.I.3d</vt:lpstr>
      <vt:lpstr>F.I.4</vt:lpstr>
      <vt:lpstr>F.I.5a</vt:lpstr>
      <vt:lpstr>F.I.5b</vt:lpstr>
      <vt:lpstr>F.I.6</vt:lpstr>
      <vt:lpstr>F.I.7</vt:lpstr>
      <vt:lpstr>F.I.8</vt:lpstr>
      <vt:lpstr>F.I.9</vt:lpstr>
      <vt:lpstr>F.I.10</vt:lpstr>
      <vt:lpstr>F.I.11a</vt:lpstr>
      <vt:lpstr>F.I.11b</vt:lpstr>
      <vt:lpstr>F.I.12a</vt:lpstr>
      <vt:lpstr>F.I.12b</vt:lpstr>
      <vt:lpstr>F.I.13</vt:lpstr>
      <vt:lpstr>F.I.14a</vt:lpstr>
      <vt:lpstr>F.I.14b</vt:lpstr>
      <vt:lpstr>F.I.15a</vt:lpstr>
      <vt:lpstr>F.I.15b</vt:lpstr>
      <vt:lpstr>F.I.16</vt:lpstr>
      <vt:lpstr>F.I.17a</vt:lpstr>
      <vt:lpstr>F.I.17b</vt:lpstr>
      <vt:lpstr>F.I.18a</vt:lpstr>
      <vt:lpstr>F.I.18b</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07-28T14:05:35Z</dcterms:created>
  <dcterms:modified xsi:type="dcterms:W3CDTF">2025-12-29T21:49: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7-28T14:05:3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42e2f417-6af9-4003-8829-4762d612917a</vt:lpwstr>
  </property>
  <property fmtid="{D5CDD505-2E9C-101B-9397-08002B2CF9AE}" pid="8" name="MSIP_Label_6f509eeb-56d7-4078-8c25-542621925144_ContentBits">
    <vt:lpwstr>0</vt:lpwstr>
  </property>
  <property fmtid="{D5CDD505-2E9C-101B-9397-08002B2CF9AE}" pid="9" name="ContentTypeId">
    <vt:lpwstr>0x010100EE943E3BA7AB514DA4C7A3E4C4F5C18E</vt:lpwstr>
  </property>
  <property fmtid="{D5CDD505-2E9C-101B-9397-08002B2CF9AE}" pid="10" name="MediaServiceImageTags">
    <vt:lpwstr/>
  </property>
  <property fmtid="{D5CDD505-2E9C-101B-9397-08002B2CF9AE}" pid="11" name="{A44787D4-0540-4523-9961-78E4036D8C6D}">
    <vt:lpwstr>{CD07D218-5352-4E7F-9056-98C41C5CDCB8}</vt:lpwstr>
  </property>
</Properties>
</file>